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C:\Users\njuda\Documents\.MYB\"/>
    </mc:Choice>
  </mc:AlternateContent>
  <xr:revisionPtr revIDLastSave="0" documentId="13_ncr:1_{E3E1101C-EF5C-47E4-8F5D-88754896DE86}" xr6:coauthVersionLast="47" xr6:coauthVersionMax="47" xr10:uidLastSave="{00000000-0000-0000-0000-000000000000}"/>
  <bookViews>
    <workbookView xWindow="28680" yWindow="-120" windowWidth="29040" windowHeight="17520"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19" uniqueCount="386">
  <si>
    <t>TABLE 1</t>
  </si>
  <si>
    <t>(Metric tons, gross weight, unless otherwise specified)</t>
  </si>
  <si>
    <t>2020</t>
  </si>
  <si>
    <t>2021</t>
  </si>
  <si>
    <t>METALS</t>
  </si>
  <si>
    <t>Cobalt:</t>
  </si>
  <si>
    <r>
      <t>Co content</t>
    </r>
    <r>
      <rPr>
        <vertAlign val="superscript"/>
        <sz val="8"/>
        <rFont val="Times New Roman"/>
        <family val="1"/>
      </rPr>
      <t>e, 3</t>
    </r>
  </si>
  <si>
    <t>Gross weight</t>
  </si>
  <si>
    <t>e</t>
  </si>
  <si>
    <t>r</t>
  </si>
  <si>
    <t>Copper:</t>
  </si>
  <si>
    <t>Mine, concentrate:</t>
  </si>
  <si>
    <r>
      <t>Cu content</t>
    </r>
    <r>
      <rPr>
        <vertAlign val="superscript"/>
        <sz val="8"/>
        <rFont val="Times New Roman"/>
        <family val="1"/>
      </rPr>
      <t>e</t>
    </r>
  </si>
  <si>
    <t>Gold, mine, Au content</t>
  </si>
  <si>
    <t>kilograms</t>
  </si>
  <si>
    <t>Iron ore, mine:</t>
  </si>
  <si>
    <t>Fe content</t>
  </si>
  <si>
    <t>Iron and steel:</t>
  </si>
  <si>
    <t>Raw steel</t>
  </si>
  <si>
    <t>Lead:</t>
  </si>
  <si>
    <t>Pb content</t>
  </si>
  <si>
    <t>Manganese, mine, largely chemical-grade:</t>
  </si>
  <si>
    <t>Mn content</t>
  </si>
  <si>
    <t>Mercury, Hg content</t>
  </si>
  <si>
    <t>Nickel, Ni content:</t>
  </si>
  <si>
    <t>Chemicals, nickel hydroxide</t>
  </si>
  <si>
    <t>Silver, mine, Ag content</t>
  </si>
  <si>
    <t>Zinc:</t>
  </si>
  <si>
    <r>
      <t>Zn content</t>
    </r>
    <r>
      <rPr>
        <vertAlign val="superscript"/>
        <sz val="8"/>
        <rFont val="Times New Roman"/>
        <family val="1"/>
      </rPr>
      <t>e</t>
    </r>
  </si>
  <si>
    <t>Oxide</t>
  </si>
  <si>
    <t>INDUSTRIAL MINERALS</t>
  </si>
  <si>
    <t>Arsenic trioxide</t>
  </si>
  <si>
    <t>Cement, hydraulic</t>
  </si>
  <si>
    <t>thousand metric tons</t>
  </si>
  <si>
    <t>Clay:</t>
  </si>
  <si>
    <t>Fertilizers, solid</t>
  </si>
  <si>
    <t>Fluorspar:</t>
  </si>
  <si>
    <t>Acid grade</t>
  </si>
  <si>
    <t>r, e</t>
  </si>
  <si>
    <t>Metallurgical grade</t>
  </si>
  <si>
    <r>
      <t>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content</t>
    </r>
  </si>
  <si>
    <t>do.</t>
  </si>
  <si>
    <t>Sulfur, compounds, sulfuric acid</t>
  </si>
  <si>
    <t>MINERAL FUELS AND RELATED MATERIALS</t>
  </si>
  <si>
    <t>Natural gas, dry basis</t>
  </si>
  <si>
    <t>million cubic meters</t>
  </si>
  <si>
    <t>Petroleum, condensate</t>
  </si>
  <si>
    <t>thousand 42-gallon barrels</t>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December 22, 2022. All data are reported unless otherwise noted. Totals and estimated data are rounded to no more than three significant digits; may not add to totals shown.</t>
    </r>
  </si>
  <si>
    <r>
      <t>3</t>
    </r>
    <r>
      <rPr>
        <sz val="8"/>
        <rFont val="Times New Roman"/>
        <family val="1"/>
      </rPr>
      <t>Cobalt content of concentrate estimated from reported gross weight.</t>
    </r>
  </si>
  <si>
    <t>TABLE 2</t>
  </si>
  <si>
    <t>(Metric tons unless otherwise specified)</t>
  </si>
  <si>
    <t xml:space="preserve"> </t>
  </si>
  <si>
    <t>Annual</t>
  </si>
  <si>
    <t xml:space="preserve"> Major operating companies and major equity owners</t>
  </si>
  <si>
    <t>Location of main facilities</t>
  </si>
  <si>
    <t>capacity</t>
  </si>
  <si>
    <t>Mine at Guemassa, Marrakech</t>
  </si>
  <si>
    <t>Barite</t>
  </si>
  <si>
    <t>ADO Barite Morocco</t>
  </si>
  <si>
    <t>Plant at Jorf Lasfar, El Jadida</t>
  </si>
  <si>
    <t>Do.</t>
  </si>
  <si>
    <t xml:space="preserve">Province and Foum Zguid, </t>
  </si>
  <si>
    <t>Tala Province</t>
  </si>
  <si>
    <t>Errachidia, Figuig and</t>
  </si>
  <si>
    <t>Broychim S.A.R.L.</t>
  </si>
  <si>
    <t>Plant at Casablanca</t>
  </si>
  <si>
    <t>Plant at Safi</t>
  </si>
  <si>
    <t>Nkob Mine, Ouarzazate</t>
  </si>
  <si>
    <t>Touroug Mine, Er Rachidia</t>
  </si>
  <si>
    <t>Province</t>
  </si>
  <si>
    <t xml:space="preserve">Compagnie Marocaine des Barytes S.A. (COMABAR) </t>
  </si>
  <si>
    <t>Mine at Tlet Ighoud, Safi</t>
  </si>
  <si>
    <t xml:space="preserve">[Norbar Minerals AS, 55%, and Office National des </t>
  </si>
  <si>
    <t>Hydrocarbures et des Mines (ONHYM), 45%]</t>
  </si>
  <si>
    <t>Mine at Zelmou, Figuig</t>
  </si>
  <si>
    <t>Société Nord Africaine de Recherches et d'Exploitation</t>
  </si>
  <si>
    <t>Mine at Seksaoua, Marrakech</t>
  </si>
  <si>
    <t>des Mines d'Argana (SNAREMA)</t>
  </si>
  <si>
    <t>Société Nouvelle Union des Metaux Maroc (SNUMM)</t>
  </si>
  <si>
    <t>Mine at Argana</t>
  </si>
  <si>
    <t xml:space="preserve">North African Industrial Minerals Exploration S.A.R.L. </t>
  </si>
  <si>
    <t>NA</t>
  </si>
  <si>
    <t>Compagnie Marocaine des Barytes (COMABAR)</t>
  </si>
  <si>
    <t>Mine at Azzouzet-Tidiennit</t>
  </si>
  <si>
    <t>North African Industrial Minerals Exploration S.A.R.L.</t>
  </si>
  <si>
    <t>Region</t>
  </si>
  <si>
    <t>Kiln and mill at Temara</t>
  </si>
  <si>
    <t>Ciments de L'Atlas (CIMAT)</t>
  </si>
  <si>
    <t>Beni Mellal kiln and mill</t>
  </si>
  <si>
    <t>Settat kiln and mill</t>
  </si>
  <si>
    <t xml:space="preserve"> Ciments du Maroc S.A. (HeidelbergCement AG, 58.3%)</t>
  </si>
  <si>
    <t>Kiln and mill at Ait Baha</t>
  </si>
  <si>
    <t>Kiln and mill at Marrakech</t>
  </si>
  <si>
    <t>Kiln and mill at Safi</t>
  </si>
  <si>
    <t>El Jadida clinker mill</t>
  </si>
  <si>
    <t>Jorf Lasfar clinker mill</t>
  </si>
  <si>
    <t>Cadem clinker mill at Meknes</t>
  </si>
  <si>
    <t>Tamuda kiln and mill, Tetouan</t>
  </si>
  <si>
    <t>Grinding unit at Tangier</t>
  </si>
  <si>
    <t>Kiln and mill at Oujda</t>
  </si>
  <si>
    <t>Bentonite</t>
  </si>
  <si>
    <t xml:space="preserve">Mine and plant at Haddou </t>
  </si>
  <si>
    <t>NAIMEX Co.</t>
  </si>
  <si>
    <t>See footnotes at end of table.</t>
  </si>
  <si>
    <t>TABLE 2—Continued</t>
  </si>
  <si>
    <t>Société d'Exploitation des Mines du Rif (SEFERIF) [Office</t>
  </si>
  <si>
    <t xml:space="preserve">Mine at Bou Hoed, near </t>
  </si>
  <si>
    <t xml:space="preserve">National des Hydrocarbures et des Mines (ONHYM), </t>
  </si>
  <si>
    <t>Ouixane</t>
  </si>
  <si>
    <t>100%]</t>
  </si>
  <si>
    <t>Mine at Aferha</t>
  </si>
  <si>
    <t>Mines (ONHYM), 20%]</t>
  </si>
  <si>
    <t>Ghassoul</t>
  </si>
  <si>
    <t>Jebel Tamdafelt</t>
  </si>
  <si>
    <t>Ore, gross weight</t>
  </si>
  <si>
    <t>Bou-Azzer Mine, Ouarzazate</t>
  </si>
  <si>
    <t>Metal</t>
  </si>
  <si>
    <t xml:space="preserve">Guemassa polymetallic plant, </t>
  </si>
  <si>
    <t>Marrakech</t>
  </si>
  <si>
    <t>Copper, mine, concentrate</t>
  </si>
  <si>
    <t xml:space="preserve">Akka Gold Mining Co. (AGM) [Managem S.A., 50.02%, </t>
  </si>
  <si>
    <t xml:space="preserve">and Office National des Hydrocarbures et des Mines </t>
  </si>
  <si>
    <t>at Iourim, Tiznit</t>
  </si>
  <si>
    <t>(ONHYM), 16.07%]</t>
  </si>
  <si>
    <t xml:space="preserve">Compagnie Minière de Guemassa (CMG) [Managem S.A., </t>
  </si>
  <si>
    <t>Douar Hajar Mine, Guemassa,</t>
  </si>
  <si>
    <t>70.77%, and Office National des Hydrocarbures et des</t>
  </si>
  <si>
    <t xml:space="preserve">Compagnie Miniere de Oumjrane S.A. (CMO) (Managem </t>
  </si>
  <si>
    <t>Oumjrane Mine, Er Rachidia</t>
  </si>
  <si>
    <t>S.A., 100%)</t>
  </si>
  <si>
    <t xml:space="preserve">Bouskour Mine, Saghro, </t>
  </si>
  <si>
    <t>100%)</t>
  </si>
  <si>
    <t>Fluorspar, concentrate</t>
  </si>
  <si>
    <t>Société Anonyme d'Entreprises Minières (SAMINE)</t>
  </si>
  <si>
    <t>(Managem S.A., 100%)</t>
  </si>
  <si>
    <t>Société d'Exploitation des Mines du Rif (SEFERIF)</t>
  </si>
  <si>
    <t xml:space="preserve">[Office National des Hydrocarbures et des Mines </t>
  </si>
  <si>
    <t>(ONHYM), 100%]</t>
  </si>
  <si>
    <t>Concentrate</t>
  </si>
  <si>
    <t>Compagnie Minière de Guemassa (CMG) [Managem S.A.,</t>
  </si>
  <si>
    <t>Bou Azzer Mine, Guemassa</t>
  </si>
  <si>
    <t>Minières (BRPM), 29.23%]</t>
  </si>
  <si>
    <t xml:space="preserve">Compagnie Minière de Touissit (CMT) (Emerging Capital </t>
  </si>
  <si>
    <t>Mine at Touissit, Jerada</t>
  </si>
  <si>
    <t/>
  </si>
  <si>
    <t xml:space="preserve">Comanie Mienere de Touissit (CMT) (Emerging Capital </t>
  </si>
  <si>
    <t xml:space="preserve">Mine at Tighza, Meknes </t>
  </si>
  <si>
    <t>Partners, 50%, and Truffle Capital, 50%)</t>
  </si>
  <si>
    <t xml:space="preserve">Plant at Oued El Heimer, </t>
  </si>
  <si>
    <t>Lime</t>
  </si>
  <si>
    <t>Two kilns at Tlad Loulad</t>
  </si>
  <si>
    <t>Manganese, concentrate</t>
  </si>
  <si>
    <t>Société Anonyme Chérifienne d'Etudes Minières (SACEM)</t>
  </si>
  <si>
    <t>Mine at Imini, Ouarzazate</t>
  </si>
  <si>
    <t>Natural gas</t>
  </si>
  <si>
    <t>million cubic</t>
  </si>
  <si>
    <t>Nickel hydroxide</t>
  </si>
  <si>
    <t>Guemassa metal complex</t>
  </si>
  <si>
    <t xml:space="preserve">thousand </t>
  </si>
  <si>
    <t>42-gallon barrels</t>
  </si>
  <si>
    <t>Phosphate rock</t>
  </si>
  <si>
    <t xml:space="preserve">Khouribga mining center </t>
  </si>
  <si>
    <t>Gantour mining center (Ben</t>
  </si>
  <si>
    <t xml:space="preserve">Phosphates de Bou Craa S.A. [Office Chérifien des </t>
  </si>
  <si>
    <t>Phosphates (OCP), 100%]</t>
  </si>
  <si>
    <t xml:space="preserve">Bunge Maroc Phosphore [Office Chérifien des Phosphates </t>
  </si>
  <si>
    <t>(OCP), 50%, and Bung Brasil, 50%]</t>
  </si>
  <si>
    <t>Plant at Jorf Lasfar</t>
  </si>
  <si>
    <t>Safi</t>
  </si>
  <si>
    <t>Pozzolan</t>
  </si>
  <si>
    <t>Salt:</t>
  </si>
  <si>
    <t xml:space="preserve">Société de Sel de Mohammedia (SSM) [Office National des </t>
  </si>
  <si>
    <t xml:space="preserve">Mine at Ain Tekki, </t>
  </si>
  <si>
    <t>Hydrocarbures et des Mines (ONHYM), 100%]</t>
  </si>
  <si>
    <t>Mohammedia</t>
  </si>
  <si>
    <t>Marine</t>
  </si>
  <si>
    <t>Tighza Mining Center, M’rirt,</t>
  </si>
  <si>
    <t xml:space="preserve">Société Metallurgique d'Imiter (SMI) (Managem S.A., </t>
  </si>
  <si>
    <t xml:space="preserve">Zgounder Millenmium Silver Mining [Aya Gold and Silver </t>
  </si>
  <si>
    <t xml:space="preserve">Zgounder Mine, south of </t>
  </si>
  <si>
    <t xml:space="preserve">Inc., 85%, and Office National des Hydrocarbures et des </t>
  </si>
  <si>
    <t>Mines (ONHYM), 15%]</t>
  </si>
  <si>
    <t>Univers Acier S.A.</t>
  </si>
  <si>
    <t>Plant at Sidi Hajjaj, Casablanca</t>
  </si>
  <si>
    <t>Bars and sections</t>
  </si>
  <si>
    <t>Société Nationale de Sidérurgie (Sonasid) (Nouvelles</t>
  </si>
  <si>
    <t>Rebar and wire rod</t>
  </si>
  <si>
    <t>Cold-rolled sheet</t>
  </si>
  <si>
    <t>Maghreb Steel S.A.</t>
  </si>
  <si>
    <t>Sulfuric acid</t>
  </si>
  <si>
    <t>Bunge Maroc Phosphore S.A.</t>
  </si>
  <si>
    <t xml:space="preserve">Maroc Phosphore III-IV [Office Chérifien des Phosphates </t>
  </si>
  <si>
    <t>(OCP)]</t>
  </si>
  <si>
    <t>Pakistan Maroc Phosphore S.A. (PMP)</t>
  </si>
  <si>
    <t>Maroc Chemei [Office Chérifien des Phosphates (OCP)]</t>
  </si>
  <si>
    <t>Office Chérifien des Phosphates Group (OCP)</t>
  </si>
  <si>
    <t>Talc and pyrophyllite:</t>
  </si>
  <si>
    <t>Pyrophyllite</t>
  </si>
  <si>
    <t>Société Industrie Minière Marocaine (IMM)</t>
  </si>
  <si>
    <t>Mine at Khenifra</t>
  </si>
  <si>
    <t>Talc</t>
  </si>
  <si>
    <t>Société Zenaga</t>
  </si>
  <si>
    <t>Mine at Tinjdad, Errachidia</t>
  </si>
  <si>
    <t>Mine at Taliouine, Ouarzazate</t>
  </si>
  <si>
    <t xml:space="preserve">70.77%, and Office National des Hydrocarbures et des </t>
  </si>
  <si>
    <t>Mines (ONHYM), 29.23%]</t>
  </si>
  <si>
    <t xml:space="preserve">Companie Mienere de Touissit (CMT) (Emerging Capital </t>
  </si>
  <si>
    <t>Société Mineral et Substances</t>
  </si>
  <si>
    <t>Mine at Lalla Mimouna, Taza</t>
  </si>
  <si>
    <t>Ore</t>
  </si>
  <si>
    <t>Do., do. Ditto.  NA Not available.</t>
  </si>
  <si>
    <t>Ouarzazate Region</t>
  </si>
  <si>
    <t xml:space="preserve">Plant at Bouskoura, near </t>
  </si>
  <si>
    <t>Casablaca</t>
  </si>
  <si>
    <t>Minerals Leading Co.</t>
  </si>
  <si>
    <t>Phosphate rock:</t>
  </si>
  <si>
    <t>(COMILOG), 30%]</t>
  </si>
  <si>
    <r>
      <t>2</t>
    </r>
    <r>
      <rPr>
        <sz val="8"/>
        <rFont val="Times New Roman"/>
        <family val="1"/>
      </rPr>
      <t>In addition to the commodities listed, construction materials, gypsum, lime, mica, perlite, refined silver, secondary lead, and talc may have been produced, but available information was inadequate to make reliable estimates of output.</t>
    </r>
  </si>
  <si>
    <t>Plant at Tetouan, Casablanca</t>
  </si>
  <si>
    <t>Sebou gasfield, onshore</t>
  </si>
  <si>
    <t>Bleida Mine, Zagora Province, </t>
  </si>
  <si>
    <t>Crude ore</t>
  </si>
  <si>
    <t>Iron ore:</t>
  </si>
  <si>
    <t>Mine, concentrate</t>
  </si>
  <si>
    <t>Guemassa polymetal complex</t>
  </si>
  <si>
    <t>Oujda, Oriental Region</t>
  </si>
  <si>
    <t>Sebou and Oulad N'Zala</t>
  </si>
  <si>
    <t>Greater Tendrara gasfield,</t>
  </si>
  <si>
    <t xml:space="preserve">Chennane mining sites), </t>
  </si>
  <si>
    <t>Guerir, Bouchane, Mzinda),</t>
  </si>
  <si>
    <t>Safi Province</t>
  </si>
  <si>
    <t>Mine, Ag content</t>
  </si>
  <si>
    <t>Guemassa Mine, Marrakech</t>
  </si>
  <si>
    <t>Tirzet Mine, Taroudannt</t>
  </si>
  <si>
    <t>Mines, Marrakech Region</t>
  </si>
  <si>
    <t>Antonio Reyes Mina Providencia S.A.R.L. (ARMIPRO)</t>
  </si>
  <si>
    <t xml:space="preserve">Akka and Quansimi Mines </t>
  </si>
  <si>
    <t>Mine in Taourirt Province</t>
  </si>
  <si>
    <t>Plant in Ouarzazate Province</t>
  </si>
  <si>
    <t xml:space="preserve">Tighardine Polymetalic </t>
  </si>
  <si>
    <t>Salt, rock salt</t>
  </si>
  <si>
    <t>Compounds, phosphoric acid</t>
  </si>
  <si>
    <r>
      <t>Feldspar</t>
    </r>
    <r>
      <rPr>
        <vertAlign val="superscript"/>
        <sz val="8"/>
        <rFont val="Times New Roman"/>
        <family val="1"/>
      </rPr>
      <t>e</t>
    </r>
  </si>
  <si>
    <t>Montmorillonite, ghassoul</t>
  </si>
  <si>
    <r>
      <t>Products, hot-rolled</t>
    </r>
    <r>
      <rPr>
        <vertAlign val="superscript"/>
        <sz val="8"/>
        <rFont val="Times New Roman"/>
        <family val="1"/>
      </rPr>
      <t>e</t>
    </r>
  </si>
  <si>
    <r>
      <t>Commodity</t>
    </r>
    <r>
      <rPr>
        <vertAlign val="superscript"/>
        <sz val="8"/>
        <rFont val="Times New Roman"/>
        <family val="1"/>
      </rPr>
      <t>2</t>
    </r>
  </si>
  <si>
    <t>Refinery, metal</t>
  </si>
  <si>
    <t>Chemical grade</t>
  </si>
  <si>
    <t>Unspecified</t>
  </si>
  <si>
    <t>35.14%)</t>
  </si>
  <si>
    <t>at Marrakech</t>
  </si>
  <si>
    <t>Rock salt</t>
  </si>
  <si>
    <t>Brine at Lake Zima, Safi</t>
  </si>
  <si>
    <t>75.72%, and general public, 24.28%)</t>
  </si>
  <si>
    <t>Indo Maroc Phosphore SA (IMACID)</t>
  </si>
  <si>
    <t>Mines at Errachidia, Figuig, and</t>
  </si>
  <si>
    <t xml:space="preserve">Plant at Jorf Lasfar Industrial </t>
  </si>
  <si>
    <t>Park</t>
  </si>
  <si>
    <t>Plant at Jorf Lasfar Industrial</t>
  </si>
  <si>
    <t>Lafarge Calincor Maroc (Lafarge Group, 100%)</t>
  </si>
  <si>
    <t>(Zellidja S.A., 94.4%)</t>
  </si>
  <si>
    <t>Mines at Errachidia, Figuig and</t>
  </si>
  <si>
    <t>Société du Ghassoul et de ses Derives SEFRIOUI S.A.</t>
  </si>
  <si>
    <t>Kiln and mill at Ras El Ma, Fes</t>
  </si>
  <si>
    <t>Cinker mill at Doukkarat, Fes</t>
  </si>
  <si>
    <t>Grinding unit at Laayoune</t>
  </si>
  <si>
    <t xml:space="preserve">Asment de Temara (Cimentos Asment EAA, 63%; </t>
  </si>
  <si>
    <t>PROCIMAR, 21%; Cement Francais, 16%)</t>
  </si>
  <si>
    <t xml:space="preserve">Mine at Jbel sidi Abdellah, </t>
  </si>
  <si>
    <t xml:space="preserve"> Développement de la Région Minière duTafilalet et </t>
  </si>
  <si>
    <t>de Figuig (CADETAF)</t>
  </si>
  <si>
    <t xml:space="preserve">Artisanal miners supervised by Central d'Achat et de </t>
  </si>
  <si>
    <t xml:space="preserve">GFL GM Fluorspar S.A .(Gujarat Fluorochemicals Ltd., </t>
  </si>
  <si>
    <t>Phosphate:</t>
  </si>
  <si>
    <t>Fuller's earth</t>
  </si>
  <si>
    <t xml:space="preserve"> Compagnie de Tifnout Tighanimine (CTT) (Managem</t>
  </si>
  <si>
    <t>S.A., 99.77%)</t>
  </si>
  <si>
    <t>Mine at Guemassa,</t>
  </si>
  <si>
    <t xml:space="preserve"> Tafilate, Draa-Tafilalet Region</t>
  </si>
  <si>
    <t>Central d'Achat et de Développement de la Région</t>
  </si>
  <si>
    <t>Minière duTafilalet et de Figuig (CADETAF)</t>
  </si>
  <si>
    <t>(artisanal miners)</t>
  </si>
  <si>
    <t>Joint venture of ADO Barite Morocco and BarakaMining</t>
  </si>
  <si>
    <t>Co.</t>
  </si>
  <si>
    <t xml:space="preserve">Mines at Ait El Farsi, Tanger </t>
  </si>
  <si>
    <t>Clinker mill in Nador</t>
  </si>
  <si>
    <t xml:space="preserve"> Draa-Tafilalet Region</t>
  </si>
  <si>
    <t>Douar Hajjar, Draa Sfar, and</t>
  </si>
  <si>
    <t xml:space="preserve">Trebia Mine, Nador, </t>
  </si>
  <si>
    <t>Oriental Region</t>
  </si>
  <si>
    <t>Trebia Mine, Oriental Region</t>
  </si>
  <si>
    <t>Ammar, Oriental Region</t>
  </si>
  <si>
    <t>Processing plant in Nador, </t>
  </si>
  <si>
    <t>Draa-Tafilalet Region</t>
  </si>
  <si>
    <t>El Hammam Mine, Khemisset</t>
  </si>
  <si>
    <t xml:space="preserve">Mine at Bouhoua, Nador, </t>
  </si>
  <si>
    <t>Plant at Nador City, Oriental</t>
  </si>
  <si>
    <t xml:space="preserve">Marrakech-Safi Region </t>
  </si>
  <si>
    <t>Marrakech-Safi Region</t>
  </si>
  <si>
    <t xml:space="preserve">Tanger-Tatouan-Al Hoceima </t>
  </si>
  <si>
    <t>Barite:</t>
  </si>
  <si>
    <t>Mine at Jebel Rhassoul,</t>
  </si>
  <si>
    <t>Compagnie Minière de Saghro (Managem S.A., 100%)</t>
  </si>
  <si>
    <t>(Beni Amir, Khouribga,</t>
  </si>
  <si>
    <t>Silver:</t>
  </si>
  <si>
    <t>Ouarzazate Province;</t>
  </si>
  <si>
    <t>Société Miniere Bentonite d'Afarha S.A. [Grupo Tolsa,</t>
  </si>
  <si>
    <t xml:space="preserve">80%, and Office National des Hydrocarbures et des </t>
  </si>
  <si>
    <t>Compagnie de Tifnout Tighanimine (CTT) (Managem</t>
  </si>
  <si>
    <t>Société Minière de Bou Gaffer (SOMIFER) (Managem</t>
  </si>
  <si>
    <t>Tafilate, Draa-Tafilalet Region</t>
  </si>
  <si>
    <t xml:space="preserve">Douar Hajjar, Draa Sfar, </t>
  </si>
  <si>
    <t>Tighardine Polymetalic</t>
  </si>
  <si>
    <t>Mines, Marrakech-Safi Region</t>
  </si>
  <si>
    <t>[Bureau de Recherches de Participations Minières</t>
  </si>
  <si>
    <t xml:space="preserve">(BRPM), 43%, and Compagnie Minière de l'Ogooué SA </t>
  </si>
  <si>
    <t xml:space="preserve"> Joint venture of SDX Energy PLC (75%) and Office</t>
  </si>
  <si>
    <t>(25%)</t>
  </si>
  <si>
    <t>National des Hydrocarbons et des Mines (ONHYM)</t>
  </si>
  <si>
    <t>gasfields, onshore</t>
  </si>
  <si>
    <t>meters</t>
  </si>
  <si>
    <t>Joint venture of Sound Energy PLC (75%) and Office</t>
  </si>
  <si>
    <t>onshore</t>
  </si>
  <si>
    <t>Office Chérifien des Phosphates (OCP) (Government,</t>
  </si>
  <si>
    <t>Bou Craa Mine and mining</t>
  </si>
  <si>
    <t>center, Western Sahara</t>
  </si>
  <si>
    <t>Indo Maroc Phosphore S.A. [Office Chérifien des</t>
  </si>
  <si>
    <t>Phosphates (OCP), 33.33%; Chambal Fertilizers and</t>
  </si>
  <si>
    <t>Chemicals Ltd., 33.33%; Tata Chemicals Ltd., 33.33%]</t>
  </si>
  <si>
    <t>Jorf Fertilizer Co. V [Office Chérifien des Phosphates</t>
  </si>
  <si>
    <t>(OCP), 100%]</t>
  </si>
  <si>
    <t>Maroc Phosphore I and II</t>
  </si>
  <si>
    <t>plants, Safi</t>
  </si>
  <si>
    <t>Industrial Park</t>
  </si>
  <si>
    <t xml:space="preserve">plants, Jorf Lasfar </t>
  </si>
  <si>
    <t xml:space="preserve"> Commodity</t>
  </si>
  <si>
    <t>Commodity</t>
  </si>
  <si>
    <t>Maroc Chimie I and II plants,</t>
  </si>
  <si>
    <t xml:space="preserve">Pakistan Maroc Phosphore [Office Chérifien des </t>
  </si>
  <si>
    <t>50%]</t>
  </si>
  <si>
    <t>Phosphates (OCP), 50%, and Fauji Pakistani Group,</t>
  </si>
  <si>
    <t xml:space="preserve">Euro-Maroc Phosphore Co. [Office Chérifien des </t>
  </si>
  <si>
    <t>Phosphates (OCP), 33%; Société Chimique</t>
  </si>
  <si>
    <t>KG, 33%]</t>
  </si>
  <si>
    <t>Prayon-Rupel, 33%; Chemische Frabrik Budenheim</t>
  </si>
  <si>
    <t>Processing plant at Nador</t>
  </si>
  <si>
    <t>Maroc Phosphore I [Office Chérifien des Phosphates</t>
  </si>
  <si>
    <t>Maroc Phosphore II [Office Chérifien des Phosphates</t>
  </si>
  <si>
    <t>Société Chérifienne des Sels (SCS) [Government, 50%,</t>
  </si>
  <si>
    <t xml:space="preserve">Province, Souss-Massa </t>
  </si>
  <si>
    <t>Béni Mellal-Khenifra</t>
  </si>
  <si>
    <t>and Société Nouvelle des Salins du Sine Saloum (SNSSS),</t>
  </si>
  <si>
    <t>Refinery, secondary</t>
  </si>
  <si>
    <t>Maroc Phosphore III and IV</t>
  </si>
  <si>
    <t>Montmorillonite</t>
  </si>
  <si>
    <t xml:space="preserve">Développement de la Région Minière duTafilalet et </t>
  </si>
  <si>
    <t xml:space="preserve">70.77%, and Bureau de Recherches de Participations </t>
  </si>
  <si>
    <t xml:space="preserve">Siderurgies Industrielles, 64.86%, and other investors, </t>
  </si>
  <si>
    <t>LafargeHolcim Maroc S.A. (LafargeHolcim Group, 64.68%)</t>
  </si>
  <si>
    <t xml:space="preserve">Province; Imiter Mine, </t>
  </si>
  <si>
    <t>Port, Oriengal Region</t>
  </si>
  <si>
    <t>Merah El ahrach, Sidi</t>
  </si>
  <si>
    <t xml:space="preserve">Tafilate, Draa-Tafilalet </t>
  </si>
  <si>
    <t>Ouansimi Mine, Rabat</t>
  </si>
  <si>
    <t>Youssofia Mine, Safi,</t>
  </si>
  <si>
    <t>MOROCCO: STRUCTURE OF THE MINERAL INDUSTRY IN 2021</t>
  </si>
  <si>
    <r>
      <t>MOROCCO: PRODUCTION OF MINERAL COMMODITIES</t>
    </r>
    <r>
      <rPr>
        <vertAlign val="superscript"/>
        <sz val="8"/>
        <rFont val="Times New Roman"/>
        <family val="1"/>
      </rPr>
      <t>1</t>
    </r>
  </si>
  <si>
    <t>TABLE 1—Continued</t>
  </si>
  <si>
    <t>Steel products:</t>
  </si>
  <si>
    <r>
      <rPr>
        <vertAlign val="superscript"/>
        <sz val="8"/>
        <rFont val="Times New Roman"/>
        <family val="1"/>
      </rPr>
      <t>1</t>
    </r>
    <r>
      <rPr>
        <sz val="8"/>
        <rFont val="Times New Roman"/>
        <family val="1"/>
      </rPr>
      <t>Société des Fonderies de Plomb de Zellidja also refined silver and produced copper matte and sodium antimonate.</t>
    </r>
  </si>
  <si>
    <r>
      <t>Phosphoric acid, P</t>
    </r>
    <r>
      <rPr>
        <vertAlign val="subscript"/>
        <sz val="8"/>
        <rFont val="Times New Roman"/>
        <family val="1"/>
      </rPr>
      <t>2</t>
    </r>
    <r>
      <rPr>
        <sz val="8"/>
        <rFont val="Times New Roman"/>
        <family val="1"/>
      </rPr>
      <t>O</t>
    </r>
    <r>
      <rPr>
        <vertAlign val="subscript"/>
        <sz val="8"/>
        <rFont val="Times New Roman"/>
        <family val="1"/>
      </rPr>
      <t>5</t>
    </r>
    <r>
      <rPr>
        <sz val="8"/>
        <rFont val="Times New Roman"/>
        <family val="1"/>
      </rPr>
      <t xml:space="preserve"> (purified)</t>
    </r>
  </si>
  <si>
    <r>
      <t>Phosphoric acid, P</t>
    </r>
    <r>
      <rPr>
        <vertAlign val="subscript"/>
        <sz val="8"/>
        <rFont val="Times New Roman"/>
        <family val="1"/>
      </rPr>
      <t>2</t>
    </r>
    <r>
      <rPr>
        <sz val="8"/>
        <rFont val="Times New Roman"/>
        <family val="1"/>
      </rPr>
      <t>O</t>
    </r>
    <r>
      <rPr>
        <vertAlign val="subscript"/>
        <sz val="8"/>
        <rFont val="Times New Roman"/>
        <family val="1"/>
      </rPr>
      <t>5</t>
    </r>
  </si>
  <si>
    <r>
      <t>Société des Fonderies de Plomb de Zellidja (SFPZ)</t>
    </r>
    <r>
      <rPr>
        <vertAlign val="superscript"/>
        <sz val="8"/>
        <rFont val="Times New Roman"/>
        <family val="1"/>
      </rPr>
      <t>1</t>
    </r>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Morocco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409]mmmm\ d\,\ yyyy;@"/>
  </numFmts>
  <fonts count="16" x14ac:knownFonts="1">
    <font>
      <sz val="12"/>
      <color theme="1"/>
      <name val="Calibri"/>
      <family val="2"/>
      <scheme val="minor"/>
    </font>
    <font>
      <sz val="12"/>
      <color theme="1"/>
      <name val="Calibri"/>
      <family val="2"/>
      <scheme val="minor"/>
    </font>
    <font>
      <sz val="8"/>
      <name val="Times New Roman"/>
      <family val="1"/>
    </font>
    <font>
      <sz val="8"/>
      <name val="Times"/>
    </font>
    <font>
      <vertAlign val="superscript"/>
      <sz val="8"/>
      <name val="Times New Roman"/>
      <family val="1"/>
    </font>
    <font>
      <vertAlign val="subscript"/>
      <sz val="8"/>
      <name val="Times New Roman"/>
      <family val="1"/>
    </font>
    <font>
      <sz val="8"/>
      <color theme="1"/>
      <name val="Times New Roman"/>
      <family val="1"/>
    </font>
    <font>
      <sz val="12"/>
      <color theme="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10">
    <border>
      <left/>
      <right/>
      <top/>
      <bottom/>
      <diagonal/>
    </border>
    <border>
      <left/>
      <right/>
      <top style="hair">
        <color indexed="64"/>
      </top>
      <bottom style="hair">
        <color indexed="64"/>
      </bottom>
      <diagonal/>
    </border>
    <border>
      <left/>
      <right/>
      <top/>
      <bottom style="hair">
        <color indexed="64"/>
      </bottom>
      <diagonal/>
    </border>
    <border>
      <left/>
      <right/>
      <top/>
      <bottom style="hair">
        <color indexed="8"/>
      </bottom>
      <diagonal/>
    </border>
    <border>
      <left/>
      <right/>
      <top/>
      <bottom style="hair">
        <color auto="1"/>
      </bottom>
      <diagonal/>
    </border>
    <border>
      <left/>
      <right/>
      <top style="hair">
        <color indexed="8"/>
      </top>
      <bottom style="hair">
        <color indexed="64"/>
      </bottom>
      <diagonal/>
    </border>
    <border>
      <left/>
      <right/>
      <top style="hair">
        <color indexed="8"/>
      </top>
      <bottom/>
      <diagonal/>
    </border>
    <border>
      <left/>
      <right/>
      <top style="hair">
        <color auto="1"/>
      </top>
      <bottom/>
      <diagonal/>
    </border>
    <border>
      <left/>
      <right/>
      <top style="hair">
        <color auto="1"/>
      </top>
      <bottom style="hair">
        <color auto="1"/>
      </bottom>
      <diagonal/>
    </border>
    <border>
      <left/>
      <right/>
      <top/>
      <bottom style="dotted">
        <color auto="1"/>
      </bottom>
      <diagonal/>
    </border>
  </borders>
  <cellStyleXfs count="5">
    <xf numFmtId="0" fontId="0" fillId="0" borderId="0"/>
    <xf numFmtId="43" fontId="1" fillId="0" borderId="0" applyFont="0" applyFill="0" applyBorder="0" applyAlignment="0" applyProtection="0"/>
    <xf numFmtId="0" fontId="3" fillId="0" borderId="0"/>
    <xf numFmtId="43" fontId="2" fillId="0" borderId="0" applyFont="0" applyFill="0" applyBorder="0" applyAlignment="0" applyProtection="0"/>
    <xf numFmtId="0" fontId="8" fillId="0" borderId="0"/>
  </cellStyleXfs>
  <cellXfs count="154">
    <xf numFmtId="0" fontId="0" fillId="0" borderId="0" xfId="0" applyNumberFormat="1"/>
    <xf numFmtId="3" fontId="2" fillId="0" borderId="0" xfId="3" applyNumberFormat="1" applyFont="1" applyFill="1" applyAlignment="1" applyProtection="1">
      <alignment vertical="center"/>
    </xf>
    <xf numFmtId="3" fontId="2" fillId="0" borderId="7" xfId="3" applyNumberFormat="1" applyFont="1" applyFill="1" applyBorder="1" applyAlignment="1" applyProtection="1">
      <alignment vertical="center"/>
    </xf>
    <xf numFmtId="3" fontId="2" fillId="0" borderId="2" xfId="3" applyNumberFormat="1" applyFont="1" applyFill="1" applyBorder="1" applyAlignment="1" applyProtection="1">
      <alignment vertical="center"/>
    </xf>
    <xf numFmtId="3" fontId="2" fillId="0" borderId="0" xfId="3" applyNumberFormat="1" applyFont="1" applyFill="1" applyBorder="1" applyAlignment="1" applyProtection="1">
      <alignment vertical="center"/>
    </xf>
    <xf numFmtId="0" fontId="2" fillId="0" borderId="7" xfId="0" applyFont="1" applyFill="1" applyBorder="1" applyAlignment="1">
      <alignment horizontal="right" vertical="center"/>
    </xf>
    <xf numFmtId="3" fontId="2" fillId="0" borderId="7" xfId="0" applyNumberFormat="1" applyFont="1" applyFill="1" applyBorder="1" applyAlignment="1">
      <alignment vertical="center"/>
    </xf>
    <xf numFmtId="0" fontId="2" fillId="0" borderId="2" xfId="0" applyFont="1" applyFill="1" applyBorder="1" applyAlignment="1">
      <alignment horizontal="left" vertical="center" indent="1"/>
    </xf>
    <xf numFmtId="0" fontId="2" fillId="0" borderId="2" xfId="0" applyFont="1" applyFill="1" applyBorder="1" applyAlignment="1">
      <alignment horizontal="right" vertical="center"/>
    </xf>
    <xf numFmtId="3" fontId="2" fillId="0" borderId="2" xfId="0" applyNumberFormat="1" applyFont="1" applyFill="1" applyBorder="1" applyAlignment="1">
      <alignment vertical="center"/>
    </xf>
    <xf numFmtId="0" fontId="2" fillId="0" borderId="0" xfId="0" applyFont="1" applyFill="1" applyAlignment="1">
      <alignment horizontal="left" vertical="center" indent="1"/>
    </xf>
    <xf numFmtId="0" fontId="2" fillId="0" borderId="0" xfId="0" applyFont="1" applyFill="1" applyAlignment="1">
      <alignment vertical="center"/>
    </xf>
    <xf numFmtId="3" fontId="2" fillId="0" borderId="0" xfId="0" applyNumberFormat="1" applyFont="1" applyFill="1" applyAlignment="1">
      <alignment vertical="center"/>
    </xf>
    <xf numFmtId="0" fontId="2" fillId="0" borderId="0" xfId="0" applyFont="1" applyFill="1" applyAlignment="1">
      <alignment horizontal="centerContinuous" vertical="center"/>
    </xf>
    <xf numFmtId="0" fontId="2" fillId="0" borderId="0" xfId="0" applyFont="1" applyFill="1" applyAlignment="1">
      <alignment horizontal="left" vertical="center"/>
    </xf>
    <xf numFmtId="0" fontId="2" fillId="0" borderId="7" xfId="0" applyFont="1" applyFill="1" applyBorder="1" applyAlignment="1">
      <alignment horizontal="centerContinuous" vertical="center"/>
    </xf>
    <xf numFmtId="3" fontId="2" fillId="0" borderId="7" xfId="0" applyNumberFormat="1" applyFont="1" applyFill="1" applyBorder="1" applyAlignment="1">
      <alignment horizontal="right" vertical="center"/>
    </xf>
    <xf numFmtId="0" fontId="2" fillId="0" borderId="4" xfId="0" applyFont="1" applyFill="1" applyBorder="1" applyAlignment="1">
      <alignment vertical="center"/>
    </xf>
    <xf numFmtId="3" fontId="2" fillId="0" borderId="4" xfId="0" applyNumberFormat="1" applyFont="1" applyFill="1" applyBorder="1" applyAlignment="1">
      <alignment horizontal="right" vertical="center"/>
    </xf>
    <xf numFmtId="3" fontId="2" fillId="0" borderId="4" xfId="0" applyNumberFormat="1" applyFont="1" applyFill="1" applyBorder="1" applyAlignment="1">
      <alignment vertical="center"/>
    </xf>
    <xf numFmtId="0" fontId="2" fillId="0" borderId="3" xfId="0" applyFont="1" applyFill="1" applyBorder="1" applyAlignment="1">
      <alignment vertical="center"/>
    </xf>
    <xf numFmtId="0" fontId="2" fillId="0" borderId="7" xfId="0" applyFont="1" applyFill="1" applyBorder="1" applyAlignment="1">
      <alignment horizontal="left" vertical="center" indent="1"/>
    </xf>
    <xf numFmtId="0" fontId="2" fillId="0" borderId="2" xfId="0" applyFont="1" applyFill="1" applyBorder="1" applyAlignment="1">
      <alignment horizontal="left" vertical="center"/>
    </xf>
    <xf numFmtId="0" fontId="2" fillId="0" borderId="5" xfId="0" applyFont="1" applyFill="1" applyBorder="1" applyAlignment="1">
      <alignment vertical="center"/>
    </xf>
    <xf numFmtId="0" fontId="2" fillId="0" borderId="6" xfId="0" applyFont="1" applyFill="1" applyBorder="1" applyAlignment="1">
      <alignment vertical="center"/>
    </xf>
    <xf numFmtId="0" fontId="2" fillId="0" borderId="7" xfId="0" applyFont="1" applyFill="1" applyBorder="1" applyAlignment="1">
      <alignment horizontal="left" vertical="center"/>
    </xf>
    <xf numFmtId="0" fontId="2" fillId="0" borderId="0" xfId="0" applyFont="1" applyFill="1" applyAlignment="1">
      <alignment horizontal="right" vertical="center"/>
    </xf>
    <xf numFmtId="3" fontId="2" fillId="0" borderId="0" xfId="0" applyNumberFormat="1" applyFont="1" applyFill="1" applyAlignment="1">
      <alignment horizontal="right" vertical="center"/>
    </xf>
    <xf numFmtId="0" fontId="2" fillId="0" borderId="0" xfId="0" applyFont="1" applyFill="1" applyBorder="1" applyAlignment="1">
      <alignment horizontal="left" vertical="center" indent="1"/>
    </xf>
    <xf numFmtId="0" fontId="2" fillId="0" borderId="0" xfId="0" applyFont="1" applyFill="1" applyBorder="1" applyAlignment="1">
      <alignment vertical="center"/>
    </xf>
    <xf numFmtId="3" fontId="2" fillId="0" borderId="0" xfId="0" applyNumberFormat="1" applyFont="1" applyFill="1" applyBorder="1" applyAlignment="1">
      <alignment vertical="center"/>
    </xf>
    <xf numFmtId="0" fontId="2" fillId="0" borderId="0" xfId="0" applyFont="1" applyFill="1" applyBorder="1" applyAlignment="1">
      <alignment horizontal="left" vertical="center"/>
    </xf>
    <xf numFmtId="3" fontId="2" fillId="0" borderId="0" xfId="0" applyNumberFormat="1" applyFont="1" applyFill="1" applyBorder="1" applyAlignment="1">
      <alignment horizontal="right" vertical="center"/>
    </xf>
    <xf numFmtId="0" fontId="2" fillId="0" borderId="2" xfId="0" applyFont="1" applyFill="1" applyBorder="1" applyAlignment="1">
      <alignment horizontal="left" vertical="center" indent="2"/>
    </xf>
    <xf numFmtId="0" fontId="2" fillId="0" borderId="4" xfId="0" applyFont="1" applyFill="1" applyBorder="1" applyAlignment="1">
      <alignment horizontal="left" vertical="center"/>
    </xf>
    <xf numFmtId="0" fontId="2" fillId="0" borderId="8" xfId="0" applyFont="1" applyFill="1" applyBorder="1" applyAlignment="1">
      <alignment vertical="center"/>
    </xf>
    <xf numFmtId="0" fontId="2" fillId="0" borderId="8" xfId="0" applyFont="1" applyFill="1" applyBorder="1" applyAlignment="1">
      <alignment horizontal="center" vertical="center"/>
    </xf>
    <xf numFmtId="0" fontId="2" fillId="0" borderId="8" xfId="0" applyFont="1" applyFill="1" applyBorder="1" applyAlignment="1">
      <alignment horizontal="right" vertical="center"/>
    </xf>
    <xf numFmtId="3" fontId="2" fillId="0" borderId="8" xfId="0" applyNumberFormat="1" applyFont="1" applyFill="1" applyBorder="1" applyAlignment="1">
      <alignment vertical="center"/>
    </xf>
    <xf numFmtId="0" fontId="2" fillId="0" borderId="0" xfId="0" applyFont="1" applyFill="1" applyBorder="1" applyAlignment="1">
      <alignment horizontal="right" vertical="center"/>
    </xf>
    <xf numFmtId="3" fontId="2" fillId="0" borderId="9" xfId="0" applyNumberFormat="1" applyFont="1" applyFill="1" applyBorder="1" applyAlignment="1">
      <alignment vertical="center"/>
    </xf>
    <xf numFmtId="0" fontId="2" fillId="0" borderId="0" xfId="0" applyFont="1" applyFill="1" applyBorder="1" applyAlignment="1">
      <alignment horizontal="left" vertical="center" indent="2"/>
    </xf>
    <xf numFmtId="0" fontId="2" fillId="0" borderId="0" xfId="0" applyFont="1" applyFill="1" applyBorder="1" applyAlignment="1">
      <alignment horizontal="centerContinuous" vertical="center"/>
    </xf>
    <xf numFmtId="0" fontId="2" fillId="0" borderId="4" xfId="0" applyFont="1" applyFill="1" applyBorder="1" applyAlignment="1">
      <alignment horizontal="centerContinuous" vertical="center"/>
    </xf>
    <xf numFmtId="49" fontId="2" fillId="0" borderId="8" xfId="1" applyNumberFormat="1" applyFont="1" applyFill="1" applyBorder="1" applyAlignment="1">
      <alignment horizontal="right" vertical="center"/>
    </xf>
    <xf numFmtId="164" fontId="2" fillId="0" borderId="0" xfId="1" applyNumberFormat="1" applyFont="1" applyFill="1" applyAlignment="1">
      <alignment horizontal="right" vertical="center"/>
    </xf>
    <xf numFmtId="3" fontId="2" fillId="0" borderId="0" xfId="1" applyNumberFormat="1" applyFont="1" applyFill="1" applyAlignment="1">
      <alignment horizontal="right" vertical="center"/>
    </xf>
    <xf numFmtId="3" fontId="2" fillId="0" borderId="8" xfId="1" applyNumberFormat="1" applyFont="1" applyFill="1" applyBorder="1" applyAlignment="1">
      <alignment horizontal="right" vertical="center"/>
    </xf>
    <xf numFmtId="3" fontId="2" fillId="0" borderId="8" xfId="0" applyNumberFormat="1" applyFont="1" applyFill="1" applyBorder="1" applyAlignment="1">
      <alignment horizontal="right" vertical="center"/>
    </xf>
    <xf numFmtId="0" fontId="2" fillId="0" borderId="8" xfId="0" applyFont="1" applyFill="1" applyBorder="1" applyAlignment="1">
      <alignment horizontal="left" vertical="center"/>
    </xf>
    <xf numFmtId="49" fontId="2" fillId="0" borderId="8" xfId="0" applyNumberFormat="1" applyFont="1" applyFill="1" applyBorder="1" applyAlignment="1">
      <alignment horizontal="right" vertical="center"/>
    </xf>
    <xf numFmtId="49" fontId="4" fillId="0" borderId="8" xfId="0" applyNumberFormat="1" applyFont="1" applyFill="1" applyBorder="1" applyAlignment="1">
      <alignment horizontal="left" vertical="center"/>
    </xf>
    <xf numFmtId="49" fontId="2" fillId="0" borderId="8" xfId="0" applyNumberFormat="1" applyFont="1" applyFill="1" applyBorder="1" applyAlignment="1">
      <alignment horizontal="left" vertical="center"/>
    </xf>
    <xf numFmtId="49" fontId="2" fillId="0" borderId="8" xfId="0" applyNumberFormat="1" applyFont="1" applyFill="1" applyBorder="1" applyAlignment="1">
      <alignment horizontal="left" vertical="center" indent="2"/>
    </xf>
    <xf numFmtId="49" fontId="2" fillId="0" borderId="0" xfId="0" applyNumberFormat="1" applyFont="1" applyFill="1" applyAlignment="1">
      <alignment horizontal="left" vertical="center"/>
    </xf>
    <xf numFmtId="49" fontId="2" fillId="0" borderId="0" xfId="0" applyNumberFormat="1" applyFont="1" applyFill="1" applyAlignment="1">
      <alignment vertical="center"/>
    </xf>
    <xf numFmtId="49" fontId="2" fillId="0" borderId="0" xfId="0" applyNumberFormat="1" applyFont="1" applyFill="1" applyAlignment="1">
      <alignment horizontal="left" vertical="center" indent="1"/>
    </xf>
    <xf numFmtId="0" fontId="2" fillId="0" borderId="4" xfId="0" applyFont="1" applyFill="1" applyBorder="1" applyAlignment="1">
      <alignment horizontal="right" vertical="center"/>
    </xf>
    <xf numFmtId="0" fontId="2" fillId="0" borderId="4" xfId="0" applyFont="1" applyFill="1" applyBorder="1" applyAlignment="1">
      <alignment horizontal="left" vertical="center" indent="2"/>
    </xf>
    <xf numFmtId="3" fontId="2" fillId="0" borderId="4" xfId="3" applyNumberFormat="1" applyFont="1" applyFill="1" applyBorder="1" applyAlignment="1" applyProtection="1">
      <alignment vertical="center"/>
    </xf>
    <xf numFmtId="0" fontId="2" fillId="0" borderId="8" xfId="0" applyFont="1" applyFill="1" applyBorder="1" applyAlignment="1">
      <alignment horizontal="centerContinuous" vertical="center"/>
    </xf>
    <xf numFmtId="49" fontId="2" fillId="0" borderId="0" xfId="0" applyNumberFormat="1" applyFont="1" applyFill="1" applyBorder="1" applyAlignment="1">
      <alignment horizontal="right" vertical="center"/>
    </xf>
    <xf numFmtId="3" fontId="2" fillId="0" borderId="0" xfId="1" applyNumberFormat="1" applyFont="1" applyFill="1" applyBorder="1" applyAlignment="1">
      <alignment horizontal="right" vertical="center"/>
    </xf>
    <xf numFmtId="49" fontId="4" fillId="0" borderId="0" xfId="0" applyNumberFormat="1" applyFont="1" applyFill="1" applyBorder="1" applyAlignment="1">
      <alignment horizontal="left" vertical="center"/>
    </xf>
    <xf numFmtId="0" fontId="2" fillId="0" borderId="4" xfId="0" applyFont="1" applyFill="1" applyBorder="1" applyAlignment="1">
      <alignment horizontal="left" vertical="center" indent="1"/>
    </xf>
    <xf numFmtId="49" fontId="2" fillId="0" borderId="0" xfId="0" applyNumberFormat="1" applyFont="1" applyFill="1" applyAlignment="1">
      <alignment horizontal="centerContinuous" vertical="center"/>
    </xf>
    <xf numFmtId="49" fontId="2" fillId="0" borderId="4" xfId="0" applyNumberFormat="1" applyFont="1" applyFill="1" applyBorder="1" applyAlignment="1">
      <alignment horizontal="left" vertical="center" indent="1"/>
    </xf>
    <xf numFmtId="49" fontId="2" fillId="0" borderId="0" xfId="2" applyNumberFormat="1" applyFont="1" applyFill="1" applyAlignment="1">
      <alignment horizontal="left" vertical="center" indent="1"/>
    </xf>
    <xf numFmtId="49" fontId="2" fillId="0" borderId="0" xfId="0" applyNumberFormat="1" applyFont="1" applyFill="1" applyBorder="1" applyAlignment="1">
      <alignment vertical="center"/>
    </xf>
    <xf numFmtId="49" fontId="2" fillId="0" borderId="0" xfId="0" applyNumberFormat="1" applyFont="1" applyFill="1" applyBorder="1" applyAlignment="1">
      <alignment horizontal="left" vertical="center" indent="1"/>
    </xf>
    <xf numFmtId="49" fontId="2" fillId="0" borderId="7" xfId="0" applyNumberFormat="1" applyFont="1" applyFill="1" applyBorder="1" applyAlignment="1">
      <alignment horizontal="left" vertical="center" indent="2"/>
    </xf>
    <xf numFmtId="49" fontId="2" fillId="0" borderId="7" xfId="0" applyNumberFormat="1" applyFont="1" applyFill="1" applyBorder="1" applyAlignment="1">
      <alignment horizontal="left" vertical="center"/>
    </xf>
    <xf numFmtId="49" fontId="2" fillId="0" borderId="7" xfId="0" applyNumberFormat="1" applyFont="1" applyFill="1" applyBorder="1" applyAlignment="1">
      <alignment horizontal="right" vertical="center"/>
    </xf>
    <xf numFmtId="49" fontId="2" fillId="0" borderId="0" xfId="0" applyNumberFormat="1" applyFont="1" applyFill="1" applyAlignment="1">
      <alignment horizontal="left" vertical="center" indent="2"/>
    </xf>
    <xf numFmtId="49" fontId="2" fillId="0" borderId="8" xfId="0" applyNumberFormat="1" applyFont="1" applyFill="1" applyBorder="1" applyAlignment="1">
      <alignment vertical="center"/>
    </xf>
    <xf numFmtId="49" fontId="2" fillId="0" borderId="2" xfId="0" applyNumberFormat="1" applyFont="1" applyFill="1" applyBorder="1" applyAlignment="1">
      <alignment horizontal="left" vertical="center" indent="1"/>
    </xf>
    <xf numFmtId="49" fontId="2" fillId="0" borderId="4" xfId="0" applyNumberFormat="1" applyFont="1" applyFill="1" applyBorder="1" applyAlignment="1">
      <alignment vertical="center"/>
    </xf>
    <xf numFmtId="49" fontId="2" fillId="0" borderId="0" xfId="0" applyNumberFormat="1" applyFont="1" applyFill="1" applyBorder="1" applyAlignment="1">
      <alignment horizontal="left" vertical="center" indent="2"/>
    </xf>
    <xf numFmtId="49" fontId="2" fillId="0" borderId="4" xfId="0" applyNumberFormat="1" applyFont="1" applyFill="1" applyBorder="1" applyAlignment="1">
      <alignment horizontal="left" vertical="center"/>
    </xf>
    <xf numFmtId="49" fontId="2" fillId="0" borderId="0" xfId="0" applyNumberFormat="1" applyFont="1" applyFill="1" applyAlignment="1">
      <alignment horizontal="right" vertical="center"/>
    </xf>
    <xf numFmtId="0" fontId="2" fillId="0" borderId="0" xfId="2" applyFont="1" applyFill="1" applyAlignment="1">
      <alignment vertical="center"/>
    </xf>
    <xf numFmtId="0" fontId="2" fillId="0" borderId="2" xfId="2" applyFont="1" applyFill="1" applyBorder="1" applyAlignment="1">
      <alignment vertical="center"/>
    </xf>
    <xf numFmtId="49" fontId="2" fillId="0" borderId="2" xfId="0" applyNumberFormat="1" applyFont="1" applyFill="1" applyBorder="1" applyAlignment="1">
      <alignment vertical="center"/>
    </xf>
    <xf numFmtId="49" fontId="2" fillId="0" borderId="7" xfId="0" applyNumberFormat="1" applyFont="1" applyFill="1" applyBorder="1" applyAlignment="1">
      <alignment horizontal="centerContinuous" vertical="center"/>
    </xf>
    <xf numFmtId="49" fontId="2" fillId="0" borderId="8" xfId="0" applyNumberFormat="1" applyFont="1" applyFill="1" applyBorder="1" applyAlignment="1">
      <alignment horizontal="left" vertical="center" indent="3"/>
    </xf>
    <xf numFmtId="49" fontId="2" fillId="0" borderId="7" xfId="2" applyNumberFormat="1" applyFont="1" applyFill="1" applyBorder="1" applyAlignment="1">
      <alignment horizontal="left" vertical="center" indent="1"/>
    </xf>
    <xf numFmtId="49" fontId="2" fillId="0" borderId="4" xfId="0" applyNumberFormat="1" applyFont="1" applyFill="1" applyBorder="1" applyAlignment="1">
      <alignment horizontal="right" vertical="center"/>
    </xf>
    <xf numFmtId="0" fontId="2" fillId="0" borderId="0" xfId="2" applyFont="1" applyFill="1" applyBorder="1" applyAlignment="1">
      <alignment vertical="center"/>
    </xf>
    <xf numFmtId="0" fontId="2" fillId="0" borderId="4" xfId="2" applyFont="1" applyFill="1" applyBorder="1" applyAlignment="1">
      <alignment vertical="center"/>
    </xf>
    <xf numFmtId="0" fontId="2" fillId="0" borderId="4" xfId="2" applyFont="1" applyFill="1" applyBorder="1" applyAlignment="1">
      <alignment horizontal="left" vertical="center" indent="1"/>
    </xf>
    <xf numFmtId="49" fontId="2" fillId="0" borderId="4" xfId="2" applyNumberFormat="1" applyFont="1" applyFill="1" applyBorder="1" applyAlignment="1">
      <alignment horizontal="left" vertical="center" indent="1"/>
    </xf>
    <xf numFmtId="49" fontId="2" fillId="0" borderId="3" xfId="0" applyNumberFormat="1" applyFont="1" applyFill="1" applyBorder="1" applyAlignment="1">
      <alignment vertical="center"/>
    </xf>
    <xf numFmtId="49" fontId="2" fillId="0" borderId="3" xfId="0" applyNumberFormat="1" applyFont="1" applyFill="1" applyBorder="1" applyAlignment="1">
      <alignment horizontal="right" vertical="center"/>
    </xf>
    <xf numFmtId="49" fontId="2" fillId="0" borderId="2" xfId="0" applyNumberFormat="1" applyFont="1" applyFill="1" applyBorder="1" applyAlignment="1">
      <alignment horizontal="left" vertical="center" indent="2"/>
    </xf>
    <xf numFmtId="49" fontId="2" fillId="0" borderId="5" xfId="0" applyNumberFormat="1" applyFont="1" applyFill="1" applyBorder="1" applyAlignment="1">
      <alignment horizontal="left" vertical="center" indent="1"/>
    </xf>
    <xf numFmtId="49" fontId="2" fillId="0" borderId="5" xfId="0" applyNumberFormat="1" applyFont="1" applyFill="1" applyBorder="1" applyAlignment="1">
      <alignment vertical="center"/>
    </xf>
    <xf numFmtId="49" fontId="2" fillId="0" borderId="5" xfId="0" applyNumberFormat="1" applyFont="1" applyFill="1" applyBorder="1" applyAlignment="1">
      <alignment horizontal="right" vertical="center"/>
    </xf>
    <xf numFmtId="49" fontId="2" fillId="0" borderId="1" xfId="0" applyNumberFormat="1" applyFont="1" applyFill="1" applyBorder="1" applyAlignment="1">
      <alignment horizontal="left" vertical="center" indent="2"/>
    </xf>
    <xf numFmtId="49" fontId="2" fillId="0" borderId="2" xfId="0" applyNumberFormat="1" applyFont="1" applyFill="1" applyBorder="1" applyAlignment="1">
      <alignment horizontal="right" vertical="center"/>
    </xf>
    <xf numFmtId="49" fontId="2" fillId="0" borderId="4" xfId="0" applyNumberFormat="1" applyFont="1" applyFill="1" applyBorder="1" applyAlignment="1">
      <alignment horizontal="left" vertical="center" indent="2"/>
    </xf>
    <xf numFmtId="49" fontId="2" fillId="0" borderId="0" xfId="2" applyNumberFormat="1" applyFont="1" applyFill="1" applyBorder="1" applyAlignment="1">
      <alignment horizontal="left" vertical="center" indent="1"/>
    </xf>
    <xf numFmtId="49" fontId="2" fillId="0" borderId="7" xfId="2" applyNumberFormat="1" applyFont="1" applyFill="1" applyBorder="1" applyAlignment="1">
      <alignment horizontal="left" vertical="center"/>
    </xf>
    <xf numFmtId="3" fontId="2" fillId="0" borderId="7" xfId="2" applyNumberFormat="1" applyFont="1" applyFill="1" applyBorder="1" applyAlignment="1">
      <alignment vertical="center"/>
    </xf>
    <xf numFmtId="3" fontId="2" fillId="0" borderId="4" xfId="2" applyNumberFormat="1" applyFont="1" applyFill="1" applyBorder="1" applyAlignment="1">
      <alignment vertical="center"/>
    </xf>
    <xf numFmtId="0" fontId="2" fillId="0" borderId="7" xfId="0" applyFont="1" applyFill="1" applyBorder="1" applyAlignment="1">
      <alignment vertical="center"/>
    </xf>
    <xf numFmtId="49" fontId="2" fillId="0" borderId="8" xfId="0" applyNumberFormat="1" applyFont="1" applyFill="1" applyBorder="1" applyAlignment="1">
      <alignment horizontal="left" vertical="center" indent="1"/>
    </xf>
    <xf numFmtId="3" fontId="2" fillId="0" borderId="4" xfId="1" applyNumberFormat="1" applyFont="1" applyFill="1" applyBorder="1" applyAlignment="1">
      <alignment horizontal="right" vertical="center"/>
    </xf>
    <xf numFmtId="49" fontId="4" fillId="0" borderId="4" xfId="0" applyNumberFormat="1" applyFont="1" applyFill="1" applyBorder="1" applyAlignment="1">
      <alignment horizontal="left" vertical="center"/>
    </xf>
    <xf numFmtId="164" fontId="2" fillId="0" borderId="0" xfId="1" applyNumberFormat="1" applyFont="1" applyFill="1" applyBorder="1" applyAlignment="1">
      <alignment horizontal="right" vertical="center"/>
    </xf>
    <xf numFmtId="0" fontId="6" fillId="0" borderId="0" xfId="0" applyNumberFormat="1" applyFont="1"/>
    <xf numFmtId="49" fontId="2" fillId="0" borderId="7" xfId="0" applyNumberFormat="1" applyFont="1" applyFill="1" applyBorder="1" applyAlignment="1">
      <alignment vertical="center"/>
    </xf>
    <xf numFmtId="49" fontId="2" fillId="0" borderId="8" xfId="0" applyNumberFormat="1" applyFont="1" applyFill="1" applyBorder="1" applyAlignment="1">
      <alignment horizontal="center" vertical="center"/>
    </xf>
    <xf numFmtId="49" fontId="2" fillId="0" borderId="0" xfId="0" applyNumberFormat="1" applyFont="1" applyFill="1" applyAlignment="1">
      <alignment horizontal="center" vertical="center"/>
    </xf>
    <xf numFmtId="49" fontId="2" fillId="0" borderId="4" xfId="0" applyNumberFormat="1" applyFont="1" applyFill="1" applyBorder="1" applyAlignment="1">
      <alignment horizontal="center" vertical="center"/>
    </xf>
    <xf numFmtId="49" fontId="4" fillId="0" borderId="0" xfId="0" applyNumberFormat="1" applyFont="1" applyFill="1" applyAlignment="1">
      <alignment horizontal="left" vertical="center"/>
    </xf>
    <xf numFmtId="49" fontId="2" fillId="0" borderId="0" xfId="0" applyNumberFormat="1" applyFont="1" applyFill="1" applyBorder="1" applyAlignment="1">
      <alignment horizontal="left" vertical="center"/>
    </xf>
    <xf numFmtId="0" fontId="2" fillId="0" borderId="4" xfId="0" applyFont="1" applyFill="1" applyBorder="1" applyAlignment="1">
      <alignment horizontal="center" vertical="center"/>
    </xf>
    <xf numFmtId="49" fontId="2" fillId="0" borderId="0" xfId="0" applyNumberFormat="1" applyFont="1" applyFill="1" applyBorder="1" applyAlignment="1">
      <alignment horizontal="center"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7" xfId="0" applyFont="1" applyFill="1" applyBorder="1" applyAlignment="1">
      <alignment horizontal="center" vertical="center"/>
    </xf>
    <xf numFmtId="49" fontId="2" fillId="0" borderId="7" xfId="0" applyNumberFormat="1" applyFont="1" applyFill="1" applyBorder="1" applyAlignment="1">
      <alignment horizontal="left" vertical="center" indent="1"/>
    </xf>
    <xf numFmtId="0" fontId="2" fillId="0" borderId="7" xfId="2" applyFont="1" applyFill="1" applyBorder="1" applyAlignment="1">
      <alignment vertical="center"/>
    </xf>
    <xf numFmtId="0" fontId="2" fillId="0" borderId="0" xfId="2" applyFont="1" applyFill="1"/>
    <xf numFmtId="3" fontId="2" fillId="0" borderId="0" xfId="2" applyNumberFormat="1" applyFont="1" applyFill="1"/>
    <xf numFmtId="0" fontId="2" fillId="0" borderId="0" xfId="2" applyFont="1" applyFill="1" applyAlignment="1">
      <alignment horizontal="left"/>
    </xf>
    <xf numFmtId="49" fontId="2" fillId="0" borderId="7" xfId="0" applyNumberFormat="1" applyFont="1" applyFill="1" applyBorder="1" applyAlignment="1">
      <alignment horizontal="left" vertical="center" indent="1"/>
    </xf>
    <xf numFmtId="49" fontId="2" fillId="0" borderId="7" xfId="0" applyNumberFormat="1" applyFont="1" applyFill="1" applyBorder="1" applyAlignment="1">
      <alignment vertical="center"/>
    </xf>
    <xf numFmtId="0" fontId="7" fillId="0" borderId="7" xfId="0" applyNumberFormat="1" applyFont="1" applyBorder="1" applyAlignment="1">
      <alignment vertical="center"/>
    </xf>
    <xf numFmtId="49" fontId="2" fillId="0" borderId="8" xfId="0" applyNumberFormat="1" applyFont="1" applyFill="1" applyBorder="1" applyAlignment="1">
      <alignment horizontal="center" vertical="center"/>
    </xf>
    <xf numFmtId="49" fontId="2" fillId="0" borderId="0" xfId="0" applyNumberFormat="1" applyFont="1" applyFill="1" applyAlignment="1">
      <alignment horizontal="center" vertical="center"/>
    </xf>
    <xf numFmtId="49" fontId="2" fillId="0" borderId="4" xfId="0" applyNumberFormat="1" applyFont="1" applyFill="1" applyBorder="1" applyAlignment="1">
      <alignment horizontal="center" vertical="center"/>
    </xf>
    <xf numFmtId="49" fontId="4" fillId="0" borderId="0" xfId="0" applyNumberFormat="1" applyFont="1" applyFill="1" applyAlignment="1">
      <alignment vertical="center" wrapText="1"/>
    </xf>
    <xf numFmtId="49" fontId="4" fillId="0" borderId="0" xfId="0" applyNumberFormat="1" applyFont="1" applyFill="1" applyAlignment="1">
      <alignment horizontal="left" vertical="center"/>
    </xf>
    <xf numFmtId="49" fontId="4" fillId="0" borderId="7" xfId="0" applyNumberFormat="1" applyFont="1" applyFill="1" applyBorder="1" applyAlignment="1">
      <alignment horizontal="left" vertical="center"/>
    </xf>
    <xf numFmtId="0" fontId="2" fillId="0" borderId="4" xfId="0" applyFont="1" applyFill="1" applyBorder="1" applyAlignment="1">
      <alignment horizontal="center" vertical="center"/>
    </xf>
    <xf numFmtId="49" fontId="2" fillId="0" borderId="0" xfId="0" applyNumberFormat="1" applyFont="1" applyFill="1" applyBorder="1" applyAlignment="1">
      <alignment horizontal="center"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7" xfId="0" applyFont="1" applyFill="1" applyBorder="1" applyAlignment="1">
      <alignment horizontal="center" vertical="center"/>
    </xf>
    <xf numFmtId="49" fontId="2" fillId="0" borderId="0" xfId="0" applyNumberFormat="1" applyFont="1" applyFill="1" applyBorder="1" applyAlignment="1">
      <alignment vertical="center"/>
    </xf>
    <xf numFmtId="49" fontId="2" fillId="0" borderId="0" xfId="0" applyNumberFormat="1" applyFont="1" applyFill="1" applyAlignment="1">
      <alignment vertical="center"/>
    </xf>
    <xf numFmtId="49" fontId="2" fillId="0" borderId="7" xfId="0" applyNumberFormat="1" applyFont="1" applyFill="1" applyBorder="1" applyAlignment="1">
      <alignment horizontal="left" vertical="center" indent="1"/>
    </xf>
    <xf numFmtId="0" fontId="9" fillId="0" borderId="0" xfId="4" applyFont="1"/>
    <xf numFmtId="0" fontId="8" fillId="0" borderId="0" xfId="4"/>
    <xf numFmtId="0" fontId="10" fillId="0" borderId="0" xfId="4" applyFont="1"/>
    <xf numFmtId="0" fontId="10" fillId="0" borderId="0" xfId="4" applyFont="1"/>
    <xf numFmtId="0" fontId="11" fillId="0" borderId="0" xfId="4" applyFont="1"/>
    <xf numFmtId="0" fontId="13" fillId="0" borderId="0" xfId="4" applyFont="1"/>
    <xf numFmtId="165" fontId="2" fillId="0" borderId="0" xfId="4" applyNumberFormat="1" applyFont="1"/>
    <xf numFmtId="0" fontId="14" fillId="0" borderId="0" xfId="4" applyFont="1"/>
    <xf numFmtId="0" fontId="15" fillId="0" borderId="0" xfId="4" applyFont="1"/>
    <xf numFmtId="165" fontId="8" fillId="0" borderId="0" xfId="4" applyNumberFormat="1"/>
    <xf numFmtId="0" fontId="0" fillId="0" borderId="0" xfId="0"/>
  </cellXfs>
  <cellStyles count="5">
    <cellStyle name="Comma" xfId="1" builtinId="3"/>
    <cellStyle name="Comma 2" xfId="3" xr:uid="{5662F11E-2CDA-4237-BCB3-26495B4FC934}"/>
    <cellStyle name="Normal" xfId="0" builtinId="0"/>
    <cellStyle name="Normal 3" xfId="4" xr:uid="{20105D01-1D0E-488E-AC5B-B95DE53CC098}"/>
    <cellStyle name="Normal_Sheet" xfId="2" xr:uid="{C580C455-F333-4ED4-8625-636BF7489884}"/>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4791C395-4095-453B-9F70-08160EBBBE0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6" name="Object 2" hidden="1">
              <a:extLst>
                <a:ext uri="{63B3BB69-23CF-44E3-9099-C40C66FF867C}">
                  <a14:compatExt spid="_x0000_s1026"/>
                </a:ext>
                <a:ext uri="{FF2B5EF4-FFF2-40B4-BE49-F238E27FC236}">
                  <a16:creationId xmlns:a16="http://schemas.microsoft.com/office/drawing/2014/main" id="{B656B875-55B6-0F51-A8A2-89C1B90D9CC4}"/>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87C6C-12FB-4CBB-BF6E-0CEB6F3F709F}">
  <dimension ref="A5:G27"/>
  <sheetViews>
    <sheetView tabSelected="1" zoomScaleNormal="100" workbookViewId="0">
      <selection activeCell="A12" sqref="A12"/>
    </sheetView>
  </sheetViews>
  <sheetFormatPr defaultColWidth="9" defaultRowHeight="12.75" x14ac:dyDescent="0.2"/>
  <cols>
    <col min="1" max="1" width="20.25" style="144" customWidth="1"/>
    <col min="2" max="2" width="13.375" style="144" bestFit="1" customWidth="1"/>
    <col min="3" max="6" width="9" style="144"/>
    <col min="7" max="7" width="19.625" style="144" customWidth="1"/>
    <col min="8" max="16384" width="9" style="144"/>
  </cols>
  <sheetData>
    <row r="5" spans="1:7" x14ac:dyDescent="0.2">
      <c r="A5" s="143" t="s">
        <v>375</v>
      </c>
    </row>
    <row r="6" spans="1:7" x14ac:dyDescent="0.2">
      <c r="A6" s="143"/>
    </row>
    <row r="7" spans="1:7" x14ac:dyDescent="0.2">
      <c r="A7" s="145" t="s">
        <v>376</v>
      </c>
      <c r="B7" s="145"/>
      <c r="C7" s="145"/>
      <c r="D7" s="145"/>
      <c r="E7" s="145"/>
      <c r="F7" s="145"/>
      <c r="G7" s="145"/>
    </row>
    <row r="8" spans="1:7" x14ac:dyDescent="0.2">
      <c r="A8" s="146"/>
    </row>
    <row r="9" spans="1:7" x14ac:dyDescent="0.2">
      <c r="A9" s="147" t="s">
        <v>385</v>
      </c>
    </row>
    <row r="10" spans="1:7" x14ac:dyDescent="0.2">
      <c r="A10" s="145" t="s">
        <v>377</v>
      </c>
      <c r="B10" s="145"/>
      <c r="C10" s="145"/>
      <c r="D10" s="145"/>
      <c r="E10" s="145"/>
      <c r="F10" s="145"/>
      <c r="G10" s="145"/>
    </row>
    <row r="11" spans="1:7" x14ac:dyDescent="0.2">
      <c r="A11" s="148"/>
    </row>
    <row r="12" spans="1:7" x14ac:dyDescent="0.2">
      <c r="A12" s="148"/>
    </row>
    <row r="13" spans="1:7" x14ac:dyDescent="0.2">
      <c r="A13" s="148"/>
    </row>
    <row r="14" spans="1:7" x14ac:dyDescent="0.2">
      <c r="A14" s="148"/>
    </row>
    <row r="15" spans="1:7" x14ac:dyDescent="0.2">
      <c r="A15" s="148"/>
    </row>
    <row r="16" spans="1:7" x14ac:dyDescent="0.2">
      <c r="A16" s="148"/>
    </row>
    <row r="17" spans="1:2" x14ac:dyDescent="0.2">
      <c r="A17" s="148"/>
    </row>
    <row r="18" spans="1:2" x14ac:dyDescent="0.2">
      <c r="A18" s="148" t="s">
        <v>378</v>
      </c>
    </row>
    <row r="19" spans="1:2" x14ac:dyDescent="0.2">
      <c r="B19" s="149"/>
    </row>
    <row r="20" spans="1:2" x14ac:dyDescent="0.2">
      <c r="A20" s="150" t="s">
        <v>379</v>
      </c>
      <c r="B20" s="149">
        <v>45820</v>
      </c>
    </row>
    <row r="21" spans="1:2" hidden="1" x14ac:dyDescent="0.2">
      <c r="A21" s="151" t="s">
        <v>380</v>
      </c>
      <c r="B21" s="149"/>
    </row>
    <row r="22" spans="1:2" x14ac:dyDescent="0.2">
      <c r="B22" s="152"/>
    </row>
    <row r="24" spans="1:2" s="153" customFormat="1" ht="15.75" x14ac:dyDescent="0.25">
      <c r="A24" s="146" t="s">
        <v>381</v>
      </c>
    </row>
    <row r="25" spans="1:2" s="153" customFormat="1" ht="15.75" x14ac:dyDescent="0.25">
      <c r="A25" s="146" t="s">
        <v>382</v>
      </c>
    </row>
    <row r="26" spans="1:2" s="153" customFormat="1" ht="15.75" x14ac:dyDescent="0.25">
      <c r="A26" s="146" t="s">
        <v>383</v>
      </c>
    </row>
    <row r="27" spans="1:2" s="153" customFormat="1" ht="15.75" x14ac:dyDescent="0.25">
      <c r="A27" s="146" t="s">
        <v>384</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6"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6"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74"/>
  <sheetViews>
    <sheetView showGridLines="0" topLeftCell="A47" zoomScale="130" zoomScaleNormal="130" workbookViewId="0">
      <selection activeCell="A57" sqref="A57"/>
    </sheetView>
  </sheetViews>
  <sheetFormatPr defaultColWidth="9" defaultRowHeight="11.25" x14ac:dyDescent="0.25"/>
  <cols>
    <col min="1" max="1" width="20.625" style="14" customWidth="1"/>
    <col min="2" max="2" width="14.625" style="26" customWidth="1"/>
    <col min="3" max="3" width="1.625" style="26" customWidth="1"/>
    <col min="4" max="4" width="1.75" style="26" customWidth="1"/>
    <col min="5" max="5" width="7.625" style="45" customWidth="1"/>
    <col min="6" max="6" width="1.625" style="114" customWidth="1"/>
    <col min="7" max="7" width="7.625" style="45" customWidth="1"/>
    <col min="8" max="8" width="1.625" style="114" customWidth="1"/>
    <col min="9" max="9" width="7.625" style="45" customWidth="1"/>
    <col min="10" max="10" width="2.625" style="114" customWidth="1"/>
    <col min="11" max="11" width="7.625" style="45" customWidth="1"/>
    <col min="12" max="12" width="2.625" style="114" customWidth="1"/>
    <col min="13" max="13" width="7.625" style="45" customWidth="1"/>
    <col min="14" max="14" width="1.125" style="114" bestFit="1" customWidth="1"/>
    <col min="15" max="16384" width="9" style="11"/>
  </cols>
  <sheetData>
    <row r="1" spans="1:14" ht="11.25" customHeight="1" x14ac:dyDescent="0.25">
      <c r="A1" s="130" t="s">
        <v>0</v>
      </c>
      <c r="B1" s="130"/>
      <c r="C1" s="130"/>
      <c r="D1" s="130"/>
      <c r="E1" s="130"/>
      <c r="F1" s="130"/>
      <c r="G1" s="130"/>
      <c r="H1" s="130"/>
      <c r="I1" s="130"/>
      <c r="J1" s="130"/>
      <c r="K1" s="130"/>
      <c r="L1" s="130"/>
      <c r="M1" s="130"/>
      <c r="N1" s="130"/>
    </row>
    <row r="2" spans="1:14" ht="12.4" customHeight="1" x14ac:dyDescent="0.25">
      <c r="A2" s="130" t="s">
        <v>368</v>
      </c>
      <c r="B2" s="130"/>
      <c r="C2" s="130"/>
      <c r="D2" s="130"/>
      <c r="E2" s="130"/>
      <c r="F2" s="130"/>
      <c r="G2" s="130"/>
      <c r="H2" s="130"/>
      <c r="I2" s="130"/>
      <c r="J2" s="130"/>
      <c r="K2" s="130"/>
      <c r="L2" s="130"/>
      <c r="M2" s="130"/>
      <c r="N2" s="130"/>
    </row>
    <row r="3" spans="1:14" ht="11.25" customHeight="1" x14ac:dyDescent="0.25">
      <c r="A3" s="130"/>
      <c r="B3" s="130"/>
      <c r="C3" s="130"/>
      <c r="D3" s="130"/>
      <c r="E3" s="130"/>
      <c r="F3" s="130"/>
      <c r="G3" s="130"/>
      <c r="H3" s="130"/>
      <c r="I3" s="130"/>
      <c r="J3" s="130"/>
      <c r="K3" s="130"/>
      <c r="L3" s="130"/>
      <c r="M3" s="130"/>
      <c r="N3" s="130"/>
    </row>
    <row r="4" spans="1:14" ht="11.25" customHeight="1" x14ac:dyDescent="0.25">
      <c r="A4" s="130" t="s">
        <v>1</v>
      </c>
      <c r="B4" s="130"/>
      <c r="C4" s="130"/>
      <c r="D4" s="130"/>
      <c r="E4" s="130"/>
      <c r="F4" s="130"/>
      <c r="G4" s="130"/>
      <c r="H4" s="130"/>
      <c r="I4" s="130"/>
      <c r="J4" s="130"/>
      <c r="K4" s="130"/>
      <c r="L4" s="130"/>
      <c r="M4" s="130"/>
      <c r="N4" s="130"/>
    </row>
    <row r="5" spans="1:14" ht="11.25" customHeight="1" x14ac:dyDescent="0.25">
      <c r="A5" s="131"/>
      <c r="B5" s="131"/>
      <c r="C5" s="131"/>
      <c r="D5" s="131"/>
      <c r="E5" s="131"/>
      <c r="F5" s="131"/>
      <c r="G5" s="131"/>
      <c r="H5" s="131"/>
      <c r="I5" s="131"/>
      <c r="J5" s="131"/>
      <c r="K5" s="131"/>
      <c r="L5" s="131"/>
      <c r="M5" s="131"/>
      <c r="N5" s="131"/>
    </row>
    <row r="6" spans="1:14" ht="12.6" customHeight="1" x14ac:dyDescent="0.25">
      <c r="A6" s="129" t="s">
        <v>247</v>
      </c>
      <c r="B6" s="129"/>
      <c r="C6" s="111"/>
      <c r="D6" s="50"/>
      <c r="E6" s="44">
        <v>2017</v>
      </c>
      <c r="F6" s="51"/>
      <c r="G6" s="44">
        <v>2018</v>
      </c>
      <c r="H6" s="51"/>
      <c r="I6" s="44">
        <v>2019</v>
      </c>
      <c r="J6" s="51"/>
      <c r="K6" s="44" t="s">
        <v>2</v>
      </c>
      <c r="L6" s="51"/>
      <c r="M6" s="44" t="s">
        <v>3</v>
      </c>
      <c r="N6" s="51"/>
    </row>
    <row r="7" spans="1:14" ht="11.25" customHeight="1" x14ac:dyDescent="0.25">
      <c r="A7" s="129" t="s">
        <v>4</v>
      </c>
      <c r="B7" s="129"/>
      <c r="C7" s="129"/>
    </row>
    <row r="8" spans="1:14" ht="11.25" customHeight="1" x14ac:dyDescent="0.25">
      <c r="A8" s="52" t="s">
        <v>5</v>
      </c>
      <c r="B8" s="111"/>
      <c r="C8" s="111"/>
    </row>
    <row r="9" spans="1:14" ht="11.25" customHeight="1" x14ac:dyDescent="0.25">
      <c r="A9" s="105" t="s">
        <v>11</v>
      </c>
      <c r="B9" s="111"/>
      <c r="C9" s="111"/>
      <c r="D9" s="39"/>
      <c r="E9" s="108"/>
      <c r="F9" s="63"/>
      <c r="G9" s="108"/>
      <c r="H9" s="63"/>
      <c r="I9" s="108"/>
      <c r="J9" s="63"/>
      <c r="K9" s="108"/>
      <c r="L9" s="63"/>
      <c r="M9" s="108"/>
      <c r="N9" s="63"/>
    </row>
    <row r="10" spans="1:14" ht="11.25" customHeight="1" x14ac:dyDescent="0.25">
      <c r="A10" s="53" t="s">
        <v>7</v>
      </c>
      <c r="B10" s="50"/>
      <c r="C10" s="50"/>
      <c r="D10" s="57"/>
      <c r="E10" s="106">
        <v>32000</v>
      </c>
      <c r="F10" s="107" t="s">
        <v>8</v>
      </c>
      <c r="G10" s="106">
        <v>35390</v>
      </c>
      <c r="H10" s="107"/>
      <c r="I10" s="106">
        <v>33520</v>
      </c>
      <c r="J10" s="107" t="s">
        <v>9</v>
      </c>
      <c r="K10" s="106">
        <v>28695</v>
      </c>
      <c r="L10" s="107"/>
      <c r="M10" s="106">
        <v>29000</v>
      </c>
      <c r="N10" s="107" t="s">
        <v>8</v>
      </c>
    </row>
    <row r="11" spans="1:14" ht="12.4" customHeight="1" x14ac:dyDescent="0.25">
      <c r="A11" s="53" t="s">
        <v>6</v>
      </c>
      <c r="B11" s="50"/>
      <c r="C11" s="50"/>
      <c r="E11" s="46">
        <v>2300</v>
      </c>
      <c r="G11" s="46">
        <v>2300</v>
      </c>
      <c r="I11" s="46">
        <v>2300</v>
      </c>
      <c r="K11" s="46">
        <v>2300</v>
      </c>
      <c r="M11" s="46">
        <v>2300</v>
      </c>
    </row>
    <row r="12" spans="1:14" ht="11.25" customHeight="1" x14ac:dyDescent="0.25">
      <c r="A12" s="105" t="s">
        <v>248</v>
      </c>
      <c r="B12" s="50"/>
      <c r="C12" s="50"/>
      <c r="D12" s="37"/>
      <c r="E12" s="47">
        <v>1924</v>
      </c>
      <c r="F12" s="51"/>
      <c r="G12" s="47">
        <v>1806</v>
      </c>
      <c r="H12" s="51"/>
      <c r="I12" s="47">
        <v>2397</v>
      </c>
      <c r="J12" s="51"/>
      <c r="K12" s="47">
        <v>2416</v>
      </c>
      <c r="L12" s="51"/>
      <c r="M12" s="47">
        <v>1796</v>
      </c>
      <c r="N12" s="51"/>
    </row>
    <row r="13" spans="1:14" ht="11.25" customHeight="1" x14ac:dyDescent="0.25">
      <c r="A13" s="52" t="s">
        <v>10</v>
      </c>
      <c r="B13" s="50"/>
      <c r="C13" s="50"/>
      <c r="E13" s="46"/>
      <c r="G13" s="46"/>
      <c r="I13" s="46"/>
      <c r="K13" s="46"/>
      <c r="M13" s="46"/>
    </row>
    <row r="14" spans="1:14" ht="11.25" customHeight="1" x14ac:dyDescent="0.25">
      <c r="A14" s="105" t="s">
        <v>11</v>
      </c>
      <c r="B14" s="50"/>
      <c r="C14" s="50"/>
      <c r="E14" s="46"/>
      <c r="G14" s="46"/>
      <c r="I14" s="46"/>
      <c r="K14" s="46"/>
      <c r="M14" s="46"/>
    </row>
    <row r="15" spans="1:14" ht="11.25" customHeight="1" x14ac:dyDescent="0.25">
      <c r="A15" s="53" t="s">
        <v>7</v>
      </c>
      <c r="B15" s="50"/>
      <c r="C15" s="50"/>
      <c r="E15" s="46">
        <v>126060</v>
      </c>
      <c r="G15" s="46">
        <v>115442</v>
      </c>
      <c r="I15" s="46">
        <v>101623</v>
      </c>
      <c r="K15" s="46">
        <v>107600</v>
      </c>
      <c r="M15" s="46">
        <v>110013</v>
      </c>
    </row>
    <row r="16" spans="1:14" ht="12" customHeight="1" x14ac:dyDescent="0.25">
      <c r="A16" s="53" t="s">
        <v>12</v>
      </c>
      <c r="B16" s="50"/>
      <c r="C16" s="50"/>
      <c r="D16" s="37"/>
      <c r="E16" s="47">
        <v>30000</v>
      </c>
      <c r="F16" s="51"/>
      <c r="G16" s="47">
        <v>29000</v>
      </c>
      <c r="H16" s="51"/>
      <c r="I16" s="47">
        <v>25000</v>
      </c>
      <c r="J16" s="51"/>
      <c r="K16" s="47">
        <v>27000</v>
      </c>
      <c r="L16" s="51"/>
      <c r="M16" s="47">
        <v>28000</v>
      </c>
      <c r="N16" s="51"/>
    </row>
    <row r="17" spans="1:14" ht="11.25" customHeight="1" x14ac:dyDescent="0.25">
      <c r="A17" s="52" t="s">
        <v>13</v>
      </c>
      <c r="B17" s="50"/>
      <c r="C17" s="50" t="s">
        <v>14</v>
      </c>
      <c r="D17" s="37"/>
      <c r="E17" s="47">
        <v>220</v>
      </c>
      <c r="F17" s="51"/>
      <c r="G17" s="47">
        <v>386</v>
      </c>
      <c r="H17" s="51"/>
      <c r="I17" s="47">
        <v>221</v>
      </c>
      <c r="J17" s="51"/>
      <c r="K17" s="47">
        <v>143</v>
      </c>
      <c r="L17" s="51"/>
      <c r="M17" s="47">
        <v>147</v>
      </c>
      <c r="N17" s="51"/>
    </row>
    <row r="18" spans="1:14" ht="11.25" customHeight="1" x14ac:dyDescent="0.25">
      <c r="A18" s="52" t="s">
        <v>15</v>
      </c>
      <c r="B18" s="50"/>
      <c r="C18" s="50"/>
      <c r="E18" s="46"/>
      <c r="G18" s="46"/>
      <c r="I18" s="46"/>
      <c r="K18" s="46"/>
      <c r="M18" s="46"/>
    </row>
    <row r="19" spans="1:14" ht="11.25" customHeight="1" x14ac:dyDescent="0.25">
      <c r="A19" s="105" t="s">
        <v>7</v>
      </c>
      <c r="B19" s="50"/>
      <c r="C19" s="50"/>
      <c r="E19" s="46">
        <v>100300</v>
      </c>
      <c r="G19" s="46">
        <v>51440</v>
      </c>
      <c r="I19" s="46">
        <v>19866</v>
      </c>
      <c r="J19" s="114" t="s">
        <v>9</v>
      </c>
      <c r="K19" s="46">
        <v>39200</v>
      </c>
      <c r="M19" s="46">
        <v>19200</v>
      </c>
    </row>
    <row r="20" spans="1:14" ht="11.25" customHeight="1" x14ac:dyDescent="0.25">
      <c r="A20" s="105" t="s">
        <v>16</v>
      </c>
      <c r="B20" s="50"/>
      <c r="C20" s="50"/>
      <c r="D20" s="37"/>
      <c r="E20" s="47">
        <v>55000</v>
      </c>
      <c r="F20" s="51"/>
      <c r="G20" s="47">
        <v>28300</v>
      </c>
      <c r="H20" s="51"/>
      <c r="I20" s="47">
        <v>10500</v>
      </c>
      <c r="J20" s="51" t="s">
        <v>9</v>
      </c>
      <c r="K20" s="47">
        <v>16500</v>
      </c>
      <c r="L20" s="51"/>
      <c r="M20" s="47">
        <v>10200</v>
      </c>
      <c r="N20" s="51"/>
    </row>
    <row r="21" spans="1:14" ht="11.25" customHeight="1" x14ac:dyDescent="0.25">
      <c r="A21" s="54" t="s">
        <v>17</v>
      </c>
      <c r="B21" s="50"/>
      <c r="C21" s="50"/>
      <c r="E21" s="46"/>
      <c r="G21" s="46"/>
      <c r="I21" s="46"/>
      <c r="K21" s="46"/>
      <c r="M21" s="46"/>
    </row>
    <row r="22" spans="1:14" ht="11.25" customHeight="1" x14ac:dyDescent="0.25">
      <c r="A22" s="105" t="s">
        <v>18</v>
      </c>
      <c r="B22" s="50"/>
      <c r="C22" s="50"/>
      <c r="E22" s="46">
        <v>550000</v>
      </c>
      <c r="G22" s="46">
        <v>520000</v>
      </c>
      <c r="H22" s="114" t="s">
        <v>9</v>
      </c>
      <c r="I22" s="46">
        <v>500000</v>
      </c>
      <c r="J22" s="114" t="s">
        <v>9</v>
      </c>
      <c r="K22" s="46">
        <v>480000</v>
      </c>
      <c r="L22" s="114" t="s">
        <v>8</v>
      </c>
      <c r="M22" s="46">
        <v>500000</v>
      </c>
      <c r="N22" s="114" t="s">
        <v>8</v>
      </c>
    </row>
    <row r="23" spans="1:14" ht="12" customHeight="1" x14ac:dyDescent="0.25">
      <c r="A23" s="105" t="s">
        <v>246</v>
      </c>
      <c r="B23" s="50"/>
      <c r="C23" s="50"/>
      <c r="D23" s="37"/>
      <c r="E23" s="47">
        <v>950000</v>
      </c>
      <c r="F23" s="51"/>
      <c r="G23" s="47">
        <v>1000000</v>
      </c>
      <c r="H23" s="51"/>
      <c r="I23" s="47">
        <v>1000000</v>
      </c>
      <c r="J23" s="51"/>
      <c r="K23" s="47">
        <v>900000</v>
      </c>
      <c r="L23" s="51"/>
      <c r="M23" s="47">
        <v>1000000</v>
      </c>
      <c r="N23" s="51"/>
    </row>
    <row r="24" spans="1:14" ht="11.25" customHeight="1" x14ac:dyDescent="0.25">
      <c r="A24" s="52" t="s">
        <v>19</v>
      </c>
      <c r="B24" s="50"/>
      <c r="C24" s="50"/>
      <c r="D24" s="11"/>
      <c r="E24" s="12"/>
      <c r="F24" s="55"/>
      <c r="G24" s="12"/>
      <c r="H24" s="55"/>
      <c r="I24" s="12"/>
      <c r="J24" s="55"/>
      <c r="K24" s="12"/>
      <c r="L24" s="55"/>
      <c r="M24" s="12"/>
      <c r="N24" s="55"/>
    </row>
    <row r="25" spans="1:14" ht="11.25" customHeight="1" x14ac:dyDescent="0.25">
      <c r="A25" s="56" t="s">
        <v>11</v>
      </c>
      <c r="B25" s="55"/>
      <c r="C25" s="55"/>
      <c r="D25" s="11"/>
      <c r="E25" s="12"/>
      <c r="F25" s="55"/>
      <c r="G25" s="12"/>
      <c r="H25" s="55"/>
      <c r="I25" s="12"/>
      <c r="J25" s="55"/>
      <c r="K25" s="12"/>
      <c r="L25" s="55"/>
      <c r="M25" s="12"/>
      <c r="N25" s="55"/>
    </row>
    <row r="26" spans="1:14" ht="11.25" customHeight="1" x14ac:dyDescent="0.25">
      <c r="A26" s="53" t="s">
        <v>7</v>
      </c>
      <c r="B26" s="50"/>
      <c r="C26" s="50"/>
      <c r="E26" s="46">
        <v>53990</v>
      </c>
      <c r="G26" s="46">
        <v>43095</v>
      </c>
      <c r="H26" s="114" t="s">
        <v>9</v>
      </c>
      <c r="I26" s="46">
        <v>46505</v>
      </c>
      <c r="J26" s="114" t="s">
        <v>9</v>
      </c>
      <c r="K26" s="46">
        <v>54208</v>
      </c>
      <c r="M26" s="46">
        <v>60400</v>
      </c>
      <c r="N26" s="114" t="s">
        <v>8</v>
      </c>
    </row>
    <row r="27" spans="1:14" ht="11.25" customHeight="1" x14ac:dyDescent="0.25">
      <c r="A27" s="53" t="s">
        <v>20</v>
      </c>
      <c r="B27" s="50"/>
      <c r="C27" s="50"/>
      <c r="D27" s="37"/>
      <c r="E27" s="47">
        <v>38041</v>
      </c>
      <c r="F27" s="51"/>
      <c r="G27" s="47">
        <v>30382</v>
      </c>
      <c r="H27" s="51"/>
      <c r="I27" s="47">
        <v>30000</v>
      </c>
      <c r="J27" s="51" t="s">
        <v>8</v>
      </c>
      <c r="K27" s="47">
        <v>38000</v>
      </c>
      <c r="L27" s="51" t="s">
        <v>8</v>
      </c>
      <c r="M27" s="47">
        <v>42300</v>
      </c>
      <c r="N27" s="51"/>
    </row>
    <row r="28" spans="1:14" ht="11.25" customHeight="1" x14ac:dyDescent="0.25">
      <c r="A28" s="52" t="s">
        <v>21</v>
      </c>
      <c r="B28" s="50"/>
      <c r="C28" s="50"/>
      <c r="E28" s="46"/>
      <c r="G28" s="46"/>
      <c r="I28" s="46"/>
      <c r="K28" s="46"/>
      <c r="M28" s="46"/>
    </row>
    <row r="29" spans="1:14" ht="11.25" customHeight="1" x14ac:dyDescent="0.25">
      <c r="A29" s="105" t="s">
        <v>7</v>
      </c>
      <c r="B29" s="50"/>
      <c r="C29" s="50"/>
      <c r="E29" s="46">
        <v>99000</v>
      </c>
      <c r="G29" s="46">
        <v>79538</v>
      </c>
      <c r="I29" s="46">
        <v>71210</v>
      </c>
      <c r="J29" s="114" t="s">
        <v>9</v>
      </c>
      <c r="K29" s="46">
        <v>80000</v>
      </c>
      <c r="L29" s="114" t="s">
        <v>8</v>
      </c>
      <c r="M29" s="46">
        <v>40000</v>
      </c>
      <c r="N29" s="114" t="s">
        <v>8</v>
      </c>
    </row>
    <row r="30" spans="1:14" ht="11.25" customHeight="1" x14ac:dyDescent="0.25">
      <c r="A30" s="105" t="s">
        <v>22</v>
      </c>
      <c r="B30" s="50"/>
      <c r="C30" s="50"/>
      <c r="D30" s="37"/>
      <c r="E30" s="47">
        <v>59000</v>
      </c>
      <c r="F30" s="51"/>
      <c r="G30" s="47">
        <v>42000</v>
      </c>
      <c r="H30" s="51"/>
      <c r="I30" s="47">
        <v>38000</v>
      </c>
      <c r="J30" s="51" t="s">
        <v>9</v>
      </c>
      <c r="K30" s="47">
        <v>42000</v>
      </c>
      <c r="L30" s="51"/>
      <c r="M30" s="47">
        <v>21000</v>
      </c>
      <c r="N30" s="51"/>
    </row>
    <row r="31" spans="1:14" ht="11.25" customHeight="1" x14ac:dyDescent="0.25">
      <c r="A31" s="52" t="s">
        <v>23</v>
      </c>
      <c r="B31" s="50"/>
      <c r="C31" s="50"/>
      <c r="D31" s="37"/>
      <c r="E31" s="47">
        <v>10</v>
      </c>
      <c r="F31" s="51" t="s">
        <v>9</v>
      </c>
      <c r="G31" s="47">
        <v>5</v>
      </c>
      <c r="H31" s="51" t="s">
        <v>9</v>
      </c>
      <c r="I31" s="47">
        <v>2</v>
      </c>
      <c r="J31" s="51"/>
      <c r="K31" s="47">
        <v>2</v>
      </c>
      <c r="L31" s="51"/>
      <c r="M31" s="47">
        <v>2</v>
      </c>
      <c r="N31" s="51" t="s">
        <v>8</v>
      </c>
    </row>
    <row r="32" spans="1:14" ht="11.25" customHeight="1" x14ac:dyDescent="0.25">
      <c r="A32" s="52" t="s">
        <v>24</v>
      </c>
      <c r="B32" s="50"/>
      <c r="C32" s="50"/>
      <c r="E32" s="46"/>
      <c r="G32" s="46"/>
      <c r="I32" s="46"/>
      <c r="K32" s="46"/>
      <c r="M32" s="46"/>
    </row>
    <row r="33" spans="1:14" ht="11.25" customHeight="1" x14ac:dyDescent="0.25">
      <c r="A33" s="105" t="s">
        <v>225</v>
      </c>
      <c r="B33" s="50"/>
      <c r="C33" s="50"/>
      <c r="E33" s="46">
        <v>196</v>
      </c>
      <c r="G33" s="46">
        <v>126</v>
      </c>
      <c r="I33" s="46">
        <v>131</v>
      </c>
      <c r="J33" s="114" t="s">
        <v>9</v>
      </c>
      <c r="K33" s="46">
        <v>142</v>
      </c>
      <c r="M33" s="46">
        <v>147</v>
      </c>
    </row>
    <row r="34" spans="1:14" ht="11.25" customHeight="1" x14ac:dyDescent="0.25">
      <c r="A34" s="105" t="s">
        <v>25</v>
      </c>
      <c r="B34" s="50"/>
      <c r="C34" s="50"/>
      <c r="D34" s="37"/>
      <c r="E34" s="47">
        <v>196</v>
      </c>
      <c r="F34" s="51"/>
      <c r="G34" s="47">
        <v>126</v>
      </c>
      <c r="H34" s="51"/>
      <c r="I34" s="47">
        <v>131</v>
      </c>
      <c r="J34" s="51" t="s">
        <v>9</v>
      </c>
      <c r="K34" s="47">
        <v>142</v>
      </c>
      <c r="L34" s="51"/>
      <c r="M34" s="47">
        <v>147</v>
      </c>
      <c r="N34" s="51"/>
    </row>
    <row r="35" spans="1:14" ht="11.25" customHeight="1" x14ac:dyDescent="0.25">
      <c r="A35" s="52" t="s">
        <v>26</v>
      </c>
      <c r="B35" s="50"/>
      <c r="C35" s="50" t="s">
        <v>14</v>
      </c>
      <c r="D35" s="37"/>
      <c r="E35" s="47">
        <v>319000</v>
      </c>
      <c r="F35" s="51" t="s">
        <v>9</v>
      </c>
      <c r="G35" s="47">
        <v>243000</v>
      </c>
      <c r="H35" s="51" t="s">
        <v>9</v>
      </c>
      <c r="I35" s="47">
        <v>284000</v>
      </c>
      <c r="J35" s="51" t="s">
        <v>9</v>
      </c>
      <c r="K35" s="47">
        <v>249000</v>
      </c>
      <c r="L35" s="51"/>
      <c r="M35" s="47">
        <v>288000</v>
      </c>
      <c r="N35" s="51"/>
    </row>
    <row r="36" spans="1:14" ht="11.25" customHeight="1" x14ac:dyDescent="0.25">
      <c r="A36" s="52" t="s">
        <v>27</v>
      </c>
      <c r="B36" s="50"/>
      <c r="C36" s="50"/>
      <c r="E36" s="46"/>
      <c r="G36" s="46"/>
      <c r="I36" s="46"/>
      <c r="K36" s="46"/>
      <c r="M36" s="46"/>
    </row>
    <row r="37" spans="1:14" ht="11.25" customHeight="1" x14ac:dyDescent="0.25">
      <c r="A37" s="105" t="s">
        <v>11</v>
      </c>
      <c r="B37" s="50"/>
      <c r="C37" s="50"/>
      <c r="E37" s="46"/>
      <c r="G37" s="46"/>
      <c r="I37" s="46"/>
      <c r="K37" s="46"/>
      <c r="M37" s="46"/>
    </row>
    <row r="38" spans="1:14" ht="11.25" customHeight="1" x14ac:dyDescent="0.25">
      <c r="A38" s="53" t="s">
        <v>7</v>
      </c>
      <c r="B38" s="50"/>
      <c r="C38" s="50"/>
      <c r="E38" s="46">
        <v>101900</v>
      </c>
      <c r="G38" s="46">
        <v>113812</v>
      </c>
      <c r="I38" s="46">
        <v>85930</v>
      </c>
      <c r="J38" s="114" t="s">
        <v>9</v>
      </c>
      <c r="K38" s="46">
        <v>70623</v>
      </c>
      <c r="M38" s="46">
        <v>90000</v>
      </c>
      <c r="N38" s="114" t="s">
        <v>8</v>
      </c>
    </row>
    <row r="39" spans="1:14" ht="12" customHeight="1" x14ac:dyDescent="0.25">
      <c r="A39" s="53" t="s">
        <v>28</v>
      </c>
      <c r="B39" s="50"/>
      <c r="C39" s="50"/>
      <c r="D39" s="37"/>
      <c r="E39" s="47">
        <v>51000</v>
      </c>
      <c r="F39" s="51"/>
      <c r="G39" s="47">
        <v>57000</v>
      </c>
      <c r="H39" s="51"/>
      <c r="I39" s="47">
        <v>43000</v>
      </c>
      <c r="J39" s="51" t="s">
        <v>9</v>
      </c>
      <c r="K39" s="47">
        <v>40000</v>
      </c>
      <c r="L39" s="51"/>
      <c r="M39" s="47">
        <v>45000</v>
      </c>
      <c r="N39" s="51"/>
    </row>
    <row r="40" spans="1:14" ht="11.25" customHeight="1" x14ac:dyDescent="0.25">
      <c r="A40" s="105" t="s">
        <v>29</v>
      </c>
      <c r="B40" s="50"/>
      <c r="C40" s="50"/>
      <c r="D40" s="37"/>
      <c r="E40" s="47">
        <v>7594</v>
      </c>
      <c r="F40" s="51"/>
      <c r="G40" s="47">
        <v>8128</v>
      </c>
      <c r="H40" s="51"/>
      <c r="I40" s="47">
        <v>7962</v>
      </c>
      <c r="J40" s="51" t="s">
        <v>9</v>
      </c>
      <c r="K40" s="47">
        <v>4791</v>
      </c>
      <c r="L40" s="51"/>
      <c r="M40" s="47">
        <v>2237</v>
      </c>
      <c r="N40" s="51"/>
    </row>
    <row r="41" spans="1:14" ht="11.25" customHeight="1" x14ac:dyDescent="0.25">
      <c r="A41" s="129" t="s">
        <v>30</v>
      </c>
      <c r="B41" s="129"/>
      <c r="C41" s="111"/>
      <c r="E41" s="46"/>
      <c r="G41" s="46"/>
      <c r="I41" s="46"/>
      <c r="K41" s="46"/>
      <c r="M41" s="46"/>
    </row>
    <row r="42" spans="1:14" ht="11.25" customHeight="1" x14ac:dyDescent="0.25">
      <c r="A42" s="52" t="s">
        <v>31</v>
      </c>
      <c r="B42" s="50"/>
      <c r="C42" s="50"/>
      <c r="E42" s="46">
        <v>6879</v>
      </c>
      <c r="G42" s="46">
        <v>5578</v>
      </c>
      <c r="I42" s="46">
        <v>5055</v>
      </c>
      <c r="J42" s="114" t="s">
        <v>9</v>
      </c>
      <c r="K42" s="46">
        <v>7694</v>
      </c>
      <c r="M42" s="46">
        <v>6883</v>
      </c>
    </row>
    <row r="43" spans="1:14" ht="11.25" customHeight="1" x14ac:dyDescent="0.25">
      <c r="A43" s="52" t="s">
        <v>59</v>
      </c>
      <c r="B43" s="50"/>
      <c r="C43" s="50"/>
      <c r="D43" s="37"/>
      <c r="E43" s="47">
        <v>818010</v>
      </c>
      <c r="F43" s="51"/>
      <c r="G43" s="47">
        <v>899365</v>
      </c>
      <c r="H43" s="51"/>
      <c r="I43" s="47">
        <v>1100000</v>
      </c>
      <c r="J43" s="51" t="s">
        <v>8</v>
      </c>
      <c r="K43" s="47">
        <v>410000</v>
      </c>
      <c r="L43" s="51" t="s">
        <v>8</v>
      </c>
      <c r="M43" s="47">
        <v>1100000</v>
      </c>
      <c r="N43" s="51" t="s">
        <v>8</v>
      </c>
    </row>
    <row r="44" spans="1:14" ht="11.25" customHeight="1" x14ac:dyDescent="0.25">
      <c r="A44" s="52" t="s">
        <v>32</v>
      </c>
      <c r="B44" s="50"/>
      <c r="C44" s="50" t="s">
        <v>33</v>
      </c>
      <c r="D44" s="37"/>
      <c r="E44" s="47">
        <v>13850</v>
      </c>
      <c r="F44" s="51" t="s">
        <v>9</v>
      </c>
      <c r="G44" s="47">
        <v>13378</v>
      </c>
      <c r="H44" s="51" t="s">
        <v>9</v>
      </c>
      <c r="I44" s="47">
        <v>13691</v>
      </c>
      <c r="J44" s="51" t="s">
        <v>9</v>
      </c>
      <c r="K44" s="47">
        <v>12314</v>
      </c>
      <c r="L44" s="51"/>
      <c r="M44" s="47">
        <v>12600</v>
      </c>
      <c r="N44" s="51" t="s">
        <v>8</v>
      </c>
    </row>
    <row r="45" spans="1:14" ht="11.25" customHeight="1" x14ac:dyDescent="0.25">
      <c r="A45" s="52" t="s">
        <v>34</v>
      </c>
      <c r="B45" s="50"/>
      <c r="C45" s="50"/>
      <c r="E45" s="46"/>
      <c r="G45" s="46"/>
      <c r="I45" s="46"/>
      <c r="K45" s="46"/>
      <c r="M45" s="46"/>
    </row>
    <row r="46" spans="1:14" ht="11.25" customHeight="1" x14ac:dyDescent="0.25">
      <c r="A46" s="105" t="s">
        <v>102</v>
      </c>
      <c r="B46" s="50"/>
      <c r="C46" s="50"/>
      <c r="E46" s="46">
        <v>174546</v>
      </c>
      <c r="G46" s="46">
        <v>172749</v>
      </c>
      <c r="I46" s="46">
        <v>188081</v>
      </c>
      <c r="J46" s="114" t="s">
        <v>9</v>
      </c>
      <c r="K46" s="46">
        <v>92387</v>
      </c>
      <c r="M46" s="46">
        <v>92000</v>
      </c>
      <c r="N46" s="114" t="s">
        <v>8</v>
      </c>
    </row>
    <row r="47" spans="1:14" ht="11.25" customHeight="1" x14ac:dyDescent="0.25">
      <c r="A47" s="105" t="s">
        <v>276</v>
      </c>
      <c r="B47" s="50"/>
      <c r="C47" s="50"/>
      <c r="D47" s="37"/>
      <c r="E47" s="47">
        <v>119070</v>
      </c>
      <c r="F47" s="51"/>
      <c r="G47" s="47">
        <v>99256</v>
      </c>
      <c r="H47" s="51"/>
      <c r="I47" s="47">
        <v>93430</v>
      </c>
      <c r="J47" s="51" t="s">
        <v>9</v>
      </c>
      <c r="K47" s="47">
        <v>78302</v>
      </c>
      <c r="L47" s="51"/>
      <c r="M47" s="47">
        <v>78000</v>
      </c>
      <c r="N47" s="51" t="s">
        <v>8</v>
      </c>
    </row>
    <row r="48" spans="1:14" ht="11.25" customHeight="1" x14ac:dyDescent="0.2">
      <c r="A48" s="105" t="s">
        <v>245</v>
      </c>
      <c r="B48" s="109"/>
      <c r="C48" s="50"/>
      <c r="D48" s="37"/>
      <c r="E48" s="47">
        <v>420</v>
      </c>
      <c r="F48" s="51"/>
      <c r="G48" s="47">
        <v>1133</v>
      </c>
      <c r="H48" s="51"/>
      <c r="I48" s="47">
        <v>605</v>
      </c>
      <c r="J48" s="51" t="s">
        <v>9</v>
      </c>
      <c r="K48" s="47">
        <v>637</v>
      </c>
      <c r="L48" s="51"/>
      <c r="M48" s="47">
        <v>650</v>
      </c>
      <c r="N48" s="51" t="s">
        <v>8</v>
      </c>
    </row>
    <row r="49" spans="1:14" ht="12" customHeight="1" x14ac:dyDescent="0.25">
      <c r="A49" s="52" t="s">
        <v>244</v>
      </c>
      <c r="B49" s="50"/>
      <c r="C49" s="50"/>
      <c r="D49" s="37"/>
      <c r="E49" s="47">
        <v>100000</v>
      </c>
      <c r="F49" s="51" t="s">
        <v>9</v>
      </c>
      <c r="G49" s="47">
        <v>75000</v>
      </c>
      <c r="H49" s="51" t="s">
        <v>9</v>
      </c>
      <c r="I49" s="47">
        <v>100000</v>
      </c>
      <c r="J49" s="51" t="s">
        <v>9</v>
      </c>
      <c r="K49" s="47">
        <v>190000</v>
      </c>
      <c r="L49" s="51"/>
      <c r="M49" s="47">
        <v>250000</v>
      </c>
      <c r="N49" s="51"/>
    </row>
    <row r="50" spans="1:14" ht="11.25" customHeight="1" x14ac:dyDescent="0.25">
      <c r="A50" s="52" t="s">
        <v>35</v>
      </c>
      <c r="B50" s="50"/>
      <c r="C50" s="50" t="s">
        <v>33</v>
      </c>
      <c r="D50" s="37"/>
      <c r="E50" s="47">
        <v>8600</v>
      </c>
      <c r="F50" s="51"/>
      <c r="G50" s="47">
        <v>8800</v>
      </c>
      <c r="H50" s="51"/>
      <c r="I50" s="47">
        <v>10000</v>
      </c>
      <c r="J50" s="51"/>
      <c r="K50" s="47">
        <v>10600</v>
      </c>
      <c r="L50" s="51"/>
      <c r="M50" s="47">
        <v>10900</v>
      </c>
      <c r="N50" s="51"/>
    </row>
    <row r="51" spans="1:14" ht="11.25" customHeight="1" x14ac:dyDescent="0.25">
      <c r="A51" s="52" t="s">
        <v>36</v>
      </c>
      <c r="B51" s="50"/>
      <c r="C51" s="50"/>
      <c r="E51" s="46"/>
      <c r="G51" s="46"/>
      <c r="I51" s="46"/>
      <c r="K51" s="46"/>
      <c r="M51" s="46"/>
    </row>
    <row r="52" spans="1:14" ht="11.25" customHeight="1" x14ac:dyDescent="0.25">
      <c r="A52" s="105" t="s">
        <v>37</v>
      </c>
      <c r="B52" s="50"/>
      <c r="C52" s="50"/>
      <c r="E52" s="46">
        <v>56395</v>
      </c>
      <c r="G52" s="46">
        <v>60000</v>
      </c>
      <c r="H52" s="114" t="s">
        <v>38</v>
      </c>
      <c r="I52" s="46">
        <v>65000</v>
      </c>
      <c r="J52" s="114" t="s">
        <v>38</v>
      </c>
      <c r="K52" s="46">
        <v>54000</v>
      </c>
      <c r="L52" s="114" t="s">
        <v>8</v>
      </c>
      <c r="M52" s="46">
        <v>49000</v>
      </c>
      <c r="N52" s="114" t="s">
        <v>8</v>
      </c>
    </row>
    <row r="53" spans="1:14" ht="11.25" customHeight="1" x14ac:dyDescent="0.25">
      <c r="A53" s="105" t="s">
        <v>39</v>
      </c>
      <c r="B53" s="50"/>
      <c r="C53" s="50"/>
      <c r="D53" s="37"/>
      <c r="E53" s="47">
        <v>19105</v>
      </c>
      <c r="F53" s="51"/>
      <c r="G53" s="47">
        <v>27900</v>
      </c>
      <c r="H53" s="51" t="s">
        <v>38</v>
      </c>
      <c r="I53" s="47">
        <v>28000</v>
      </c>
      <c r="J53" s="51" t="s">
        <v>38</v>
      </c>
      <c r="K53" s="47">
        <v>28000</v>
      </c>
      <c r="L53" s="51" t="s">
        <v>8</v>
      </c>
      <c r="M53" s="47">
        <v>28000</v>
      </c>
      <c r="N53" s="51" t="s">
        <v>8</v>
      </c>
    </row>
    <row r="54" spans="1:14" ht="11.25" customHeight="1" x14ac:dyDescent="0.25">
      <c r="A54" s="52" t="s">
        <v>275</v>
      </c>
      <c r="B54" s="50"/>
      <c r="C54" s="50"/>
      <c r="D54" s="39"/>
      <c r="E54" s="62"/>
      <c r="F54" s="63"/>
      <c r="G54" s="62"/>
      <c r="H54" s="63"/>
      <c r="I54" s="62"/>
      <c r="J54" s="63"/>
      <c r="K54" s="62"/>
      <c r="L54" s="63"/>
      <c r="M54" s="62"/>
      <c r="N54" s="63"/>
    </row>
    <row r="55" spans="1:14" ht="11.25" customHeight="1" x14ac:dyDescent="0.25">
      <c r="A55" s="66" t="s">
        <v>217</v>
      </c>
      <c r="B55" s="55"/>
      <c r="C55" s="55"/>
      <c r="D55" s="11"/>
      <c r="E55" s="12"/>
      <c r="F55" s="55"/>
      <c r="G55" s="12"/>
      <c r="H55" s="55"/>
      <c r="I55" s="12"/>
      <c r="J55" s="55"/>
      <c r="K55" s="12"/>
      <c r="L55" s="55"/>
      <c r="M55" s="12"/>
      <c r="N55" s="55"/>
    </row>
    <row r="56" spans="1:14" ht="11.25" customHeight="1" x14ac:dyDescent="0.25">
      <c r="A56" s="53" t="s">
        <v>7</v>
      </c>
      <c r="B56" s="50"/>
      <c r="C56" s="50" t="s">
        <v>33</v>
      </c>
      <c r="E56" s="46">
        <v>32800</v>
      </c>
      <c r="G56" s="46">
        <v>34400</v>
      </c>
      <c r="I56" s="46">
        <v>35200</v>
      </c>
      <c r="J56" s="114" t="s">
        <v>9</v>
      </c>
      <c r="K56" s="46">
        <v>37400</v>
      </c>
      <c r="M56" s="46">
        <v>38100</v>
      </c>
    </row>
    <row r="57" spans="1:14" ht="12.4" customHeight="1" x14ac:dyDescent="0.25">
      <c r="A57" s="53" t="s">
        <v>40</v>
      </c>
      <c r="B57" s="50"/>
      <c r="C57" s="50" t="s">
        <v>41</v>
      </c>
      <c r="D57" s="37"/>
      <c r="E57" s="47">
        <v>10300</v>
      </c>
      <c r="F57" s="51"/>
      <c r="G57" s="47">
        <v>11000</v>
      </c>
      <c r="H57" s="51"/>
      <c r="I57" s="47">
        <v>11400</v>
      </c>
      <c r="J57" s="51"/>
      <c r="K57" s="47">
        <v>11600</v>
      </c>
      <c r="L57" s="51"/>
      <c r="M57" s="47">
        <v>11800</v>
      </c>
      <c r="N57" s="51"/>
    </row>
    <row r="58" spans="1:14" ht="11.25" customHeight="1" x14ac:dyDescent="0.25">
      <c r="A58" s="105" t="s">
        <v>243</v>
      </c>
      <c r="B58" s="50"/>
      <c r="C58" s="50" t="s">
        <v>41</v>
      </c>
      <c r="D58" s="37"/>
      <c r="E58" s="47">
        <v>5700</v>
      </c>
      <c r="F58" s="51"/>
      <c r="G58" s="47">
        <v>6100</v>
      </c>
      <c r="H58" s="51"/>
      <c r="I58" s="47">
        <v>6700</v>
      </c>
      <c r="J58" s="51"/>
      <c r="K58" s="47">
        <v>7150</v>
      </c>
      <c r="L58" s="51"/>
      <c r="M58" s="47">
        <v>7100</v>
      </c>
      <c r="N58" s="51"/>
    </row>
    <row r="59" spans="1:14" ht="11.25" customHeight="1" x14ac:dyDescent="0.25">
      <c r="A59" s="52" t="s">
        <v>242</v>
      </c>
      <c r="B59" s="50"/>
      <c r="C59" s="50"/>
      <c r="D59" s="37"/>
      <c r="E59" s="47">
        <v>659260</v>
      </c>
      <c r="F59" s="51"/>
      <c r="G59" s="47">
        <v>691637</v>
      </c>
      <c r="H59" s="51"/>
      <c r="I59" s="47">
        <v>854390</v>
      </c>
      <c r="J59" s="51" t="s">
        <v>9</v>
      </c>
      <c r="K59" s="47">
        <v>490896</v>
      </c>
      <c r="L59" s="51"/>
      <c r="M59" s="47">
        <v>600000</v>
      </c>
      <c r="N59" s="51" t="s">
        <v>8</v>
      </c>
    </row>
    <row r="60" spans="1:14" ht="11.25" customHeight="1" x14ac:dyDescent="0.25">
      <c r="A60" s="52" t="s">
        <v>42</v>
      </c>
      <c r="B60" s="50"/>
      <c r="C60" s="50" t="s">
        <v>33</v>
      </c>
      <c r="D60" s="37"/>
      <c r="E60" s="47">
        <v>16905</v>
      </c>
      <c r="F60" s="51"/>
      <c r="G60" s="47">
        <v>17900</v>
      </c>
      <c r="H60" s="51"/>
      <c r="I60" s="47">
        <v>20400</v>
      </c>
      <c r="J60" s="51"/>
      <c r="K60" s="47">
        <v>22000</v>
      </c>
      <c r="L60" s="51"/>
      <c r="M60" s="47">
        <v>21000</v>
      </c>
      <c r="N60" s="51"/>
    </row>
    <row r="61" spans="1:14" ht="11.25" customHeight="1" x14ac:dyDescent="0.25">
      <c r="A61" s="127" t="s">
        <v>105</v>
      </c>
      <c r="B61" s="127"/>
      <c r="C61" s="128"/>
      <c r="D61" s="128"/>
      <c r="E61" s="128"/>
      <c r="F61" s="128"/>
      <c r="G61" s="128"/>
      <c r="H61" s="128"/>
      <c r="I61" s="128"/>
      <c r="J61" s="128"/>
      <c r="K61" s="128"/>
      <c r="L61" s="128"/>
      <c r="M61" s="128"/>
      <c r="N61" s="128"/>
    </row>
    <row r="62" spans="1:14" ht="11.25" customHeight="1" x14ac:dyDescent="0.25">
      <c r="A62" s="130" t="s">
        <v>369</v>
      </c>
      <c r="B62" s="130"/>
      <c r="C62" s="130"/>
      <c r="D62" s="130"/>
      <c r="E62" s="130"/>
      <c r="F62" s="130"/>
      <c r="G62" s="130"/>
      <c r="H62" s="130"/>
      <c r="I62" s="130"/>
      <c r="J62" s="130"/>
      <c r="K62" s="130"/>
      <c r="L62" s="130"/>
      <c r="M62" s="130"/>
      <c r="N62" s="130"/>
    </row>
    <row r="63" spans="1:14" ht="12.4" customHeight="1" x14ac:dyDescent="0.25">
      <c r="A63" s="130" t="s">
        <v>368</v>
      </c>
      <c r="B63" s="130"/>
      <c r="C63" s="130"/>
      <c r="D63" s="130"/>
      <c r="E63" s="130"/>
      <c r="F63" s="130"/>
      <c r="G63" s="130"/>
      <c r="H63" s="130"/>
      <c r="I63" s="130"/>
      <c r="J63" s="130"/>
      <c r="K63" s="130"/>
      <c r="L63" s="130"/>
      <c r="M63" s="130"/>
      <c r="N63" s="130"/>
    </row>
    <row r="64" spans="1:14" ht="11.25" customHeight="1" x14ac:dyDescent="0.25">
      <c r="A64" s="130"/>
      <c r="B64" s="130"/>
      <c r="C64" s="130"/>
      <c r="D64" s="130"/>
      <c r="E64" s="130"/>
      <c r="F64" s="130"/>
      <c r="G64" s="130"/>
      <c r="H64" s="130"/>
      <c r="I64" s="130"/>
      <c r="J64" s="130"/>
      <c r="K64" s="130"/>
      <c r="L64" s="130"/>
      <c r="M64" s="130"/>
      <c r="N64" s="130"/>
    </row>
    <row r="65" spans="1:14" ht="11.25" customHeight="1" x14ac:dyDescent="0.25">
      <c r="A65" s="130" t="s">
        <v>1</v>
      </c>
      <c r="B65" s="130"/>
      <c r="C65" s="130"/>
      <c r="D65" s="130"/>
      <c r="E65" s="130"/>
      <c r="F65" s="130"/>
      <c r="G65" s="130"/>
      <c r="H65" s="130"/>
      <c r="I65" s="130"/>
      <c r="J65" s="130"/>
      <c r="K65" s="130"/>
      <c r="L65" s="130"/>
      <c r="M65" s="130"/>
      <c r="N65" s="130"/>
    </row>
    <row r="66" spans="1:14" ht="11.25" customHeight="1" x14ac:dyDescent="0.25">
      <c r="A66" s="131"/>
      <c r="B66" s="131"/>
      <c r="C66" s="131"/>
      <c r="D66" s="131"/>
      <c r="E66" s="131"/>
      <c r="F66" s="131"/>
      <c r="G66" s="131"/>
      <c r="H66" s="131"/>
      <c r="I66" s="131"/>
      <c r="J66" s="131"/>
      <c r="K66" s="131"/>
      <c r="L66" s="131"/>
      <c r="M66" s="131"/>
      <c r="N66" s="131"/>
    </row>
    <row r="67" spans="1:14" ht="12.4" customHeight="1" x14ac:dyDescent="0.25">
      <c r="A67" s="129" t="s">
        <v>247</v>
      </c>
      <c r="B67" s="129"/>
      <c r="C67" s="111"/>
      <c r="D67" s="50"/>
      <c r="E67" s="44">
        <v>2017</v>
      </c>
      <c r="F67" s="51"/>
      <c r="G67" s="44">
        <v>2018</v>
      </c>
      <c r="H67" s="51"/>
      <c r="I67" s="44">
        <v>2019</v>
      </c>
      <c r="J67" s="51"/>
      <c r="K67" s="44" t="s">
        <v>2</v>
      </c>
      <c r="L67" s="51"/>
      <c r="M67" s="44" t="s">
        <v>3</v>
      </c>
      <c r="N67" s="51"/>
    </row>
    <row r="68" spans="1:14" ht="11.25" customHeight="1" x14ac:dyDescent="0.25">
      <c r="A68" s="131" t="s">
        <v>43</v>
      </c>
      <c r="B68" s="131"/>
      <c r="C68" s="113"/>
      <c r="E68" s="46"/>
      <c r="G68" s="46"/>
      <c r="I68" s="46"/>
      <c r="K68" s="46"/>
      <c r="M68" s="46"/>
    </row>
    <row r="69" spans="1:14" ht="11.25" customHeight="1" x14ac:dyDescent="0.25">
      <c r="A69" s="52" t="s">
        <v>44</v>
      </c>
      <c r="B69" s="50"/>
      <c r="C69" s="50" t="s">
        <v>45</v>
      </c>
      <c r="E69" s="46">
        <v>44</v>
      </c>
      <c r="G69" s="46">
        <v>46</v>
      </c>
      <c r="I69" s="46">
        <v>47</v>
      </c>
      <c r="K69" s="46">
        <v>98</v>
      </c>
      <c r="M69" s="46">
        <v>110</v>
      </c>
    </row>
    <row r="70" spans="1:14" ht="11.25" customHeight="1" x14ac:dyDescent="0.25">
      <c r="A70" s="52" t="s">
        <v>46</v>
      </c>
      <c r="B70" s="50"/>
      <c r="C70" s="50" t="s">
        <v>47</v>
      </c>
      <c r="D70" s="37"/>
      <c r="E70" s="47">
        <v>32</v>
      </c>
      <c r="F70" s="51" t="s">
        <v>9</v>
      </c>
      <c r="G70" s="47">
        <v>33</v>
      </c>
      <c r="H70" s="51"/>
      <c r="I70" s="47">
        <v>26</v>
      </c>
      <c r="J70" s="51" t="s">
        <v>9</v>
      </c>
      <c r="K70" s="47">
        <v>30</v>
      </c>
      <c r="L70" s="51"/>
      <c r="M70" s="47">
        <v>30</v>
      </c>
      <c r="N70" s="51" t="s">
        <v>8</v>
      </c>
    </row>
    <row r="71" spans="1:14" ht="11.25" customHeight="1" x14ac:dyDescent="0.25">
      <c r="A71" s="134" t="s">
        <v>48</v>
      </c>
      <c r="B71" s="134"/>
      <c r="C71" s="134"/>
      <c r="D71" s="134"/>
      <c r="E71" s="134"/>
      <c r="F71" s="134"/>
      <c r="G71" s="134"/>
      <c r="H71" s="134"/>
      <c r="I71" s="134"/>
      <c r="J71" s="134"/>
      <c r="K71" s="134"/>
      <c r="L71" s="134"/>
      <c r="M71" s="134"/>
      <c r="N71" s="134"/>
    </row>
    <row r="72" spans="1:14" ht="22.9" customHeight="1" x14ac:dyDescent="0.25">
      <c r="A72" s="132" t="s">
        <v>49</v>
      </c>
      <c r="B72" s="132"/>
      <c r="C72" s="132"/>
      <c r="D72" s="132"/>
      <c r="E72" s="132"/>
      <c r="F72" s="132"/>
      <c r="G72" s="132"/>
      <c r="H72" s="132"/>
      <c r="I72" s="132"/>
      <c r="J72" s="132"/>
      <c r="K72" s="132"/>
      <c r="L72" s="132"/>
      <c r="M72" s="132"/>
      <c r="N72" s="132"/>
    </row>
    <row r="73" spans="1:14" ht="22.9" customHeight="1" x14ac:dyDescent="0.25">
      <c r="A73" s="132" t="s">
        <v>219</v>
      </c>
      <c r="B73" s="132"/>
      <c r="C73" s="132"/>
      <c r="D73" s="132"/>
      <c r="E73" s="132"/>
      <c r="F73" s="132"/>
      <c r="G73" s="132"/>
      <c r="H73" s="132"/>
      <c r="I73" s="132"/>
      <c r="J73" s="132"/>
      <c r="K73" s="132"/>
      <c r="L73" s="132"/>
      <c r="M73" s="132"/>
      <c r="N73" s="132"/>
    </row>
    <row r="74" spans="1:14" ht="12" customHeight="1" x14ac:dyDescent="0.25">
      <c r="A74" s="133" t="s">
        <v>50</v>
      </c>
      <c r="B74" s="133"/>
      <c r="C74" s="133"/>
      <c r="D74" s="133"/>
      <c r="E74" s="133"/>
      <c r="F74" s="133"/>
      <c r="G74" s="133"/>
      <c r="H74" s="133"/>
      <c r="I74" s="133"/>
      <c r="J74" s="133"/>
      <c r="K74" s="133"/>
      <c r="L74" s="133"/>
      <c r="M74" s="133"/>
      <c r="N74" s="133"/>
    </row>
  </sheetData>
  <mergeCells count="20">
    <mergeCell ref="A66:N66"/>
    <mergeCell ref="A67:B67"/>
    <mergeCell ref="A62:N62"/>
    <mergeCell ref="A63:N63"/>
    <mergeCell ref="A64:N64"/>
    <mergeCell ref="A65:N65"/>
    <mergeCell ref="A73:N73"/>
    <mergeCell ref="A74:N74"/>
    <mergeCell ref="A71:N71"/>
    <mergeCell ref="A72:N72"/>
    <mergeCell ref="A68:B68"/>
    <mergeCell ref="A61:N61"/>
    <mergeCell ref="A7:C7"/>
    <mergeCell ref="A6:B6"/>
    <mergeCell ref="A41:B41"/>
    <mergeCell ref="A1:N1"/>
    <mergeCell ref="A2:N2"/>
    <mergeCell ref="A3:N3"/>
    <mergeCell ref="A4:N4"/>
    <mergeCell ref="A5:N5"/>
  </mergeCells>
  <pageMargins left="0.5" right="0.5" top="0.5" bottom="0.75" header="0.5" footer="0.5"/>
  <pageSetup fitToHeight="0" orientation="portrait" r:id="rId1"/>
  <rowBreaks count="1" manualBreakCount="1">
    <brk id="61"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C8FEDD-BA07-47B1-8D90-9A060C187750}">
  <dimension ref="A1:L268"/>
  <sheetViews>
    <sheetView showGridLines="0" topLeftCell="A137" zoomScale="145" zoomScaleNormal="145" workbookViewId="0">
      <selection activeCell="J155" sqref="J155"/>
    </sheetView>
  </sheetViews>
  <sheetFormatPr defaultRowHeight="11.25" x14ac:dyDescent="0.2"/>
  <cols>
    <col min="1" max="1" width="13.5" style="123" customWidth="1"/>
    <col min="2" max="2" width="8.625" style="123" customWidth="1"/>
    <col min="3" max="3" width="1.25" style="123" customWidth="1"/>
    <col min="4" max="4" width="32.625" style="123" customWidth="1"/>
    <col min="5" max="5" width="1.25" style="123" customWidth="1"/>
    <col min="6" max="6" width="16.625" style="123" customWidth="1"/>
    <col min="7" max="7" width="1.25" style="123" customWidth="1"/>
    <col min="8" max="8" width="8.625" style="123" customWidth="1"/>
    <col min="9" max="10" width="9" style="123"/>
    <col min="11" max="11" width="10.25" style="123" customWidth="1"/>
    <col min="12" max="12" width="7.625" style="123" bestFit="1" customWidth="1"/>
    <col min="13" max="255" width="9" style="123"/>
    <col min="256" max="256" width="15.625" style="123" customWidth="1"/>
    <col min="257" max="257" width="11.75" style="123" customWidth="1"/>
    <col min="258" max="258" width="1.25" style="123" customWidth="1"/>
    <col min="259" max="259" width="44.125" style="123" customWidth="1"/>
    <col min="260" max="260" width="1.25" style="123" customWidth="1"/>
    <col min="261" max="261" width="18.75" style="123" customWidth="1"/>
    <col min="262" max="262" width="1.25" style="123" customWidth="1"/>
    <col min="263" max="263" width="8.125" style="123" customWidth="1"/>
    <col min="264" max="264" width="1.25" style="123" customWidth="1"/>
    <col min="265" max="267" width="9" style="123"/>
    <col min="268" max="268" width="7.625" style="123" bestFit="1" customWidth="1"/>
    <col min="269" max="511" width="9" style="123"/>
    <col min="512" max="512" width="15.625" style="123" customWidth="1"/>
    <col min="513" max="513" width="11.75" style="123" customWidth="1"/>
    <col min="514" max="514" width="1.25" style="123" customWidth="1"/>
    <col min="515" max="515" width="44.125" style="123" customWidth="1"/>
    <col min="516" max="516" width="1.25" style="123" customWidth="1"/>
    <col min="517" max="517" width="18.75" style="123" customWidth="1"/>
    <col min="518" max="518" width="1.25" style="123" customWidth="1"/>
    <col min="519" max="519" width="8.125" style="123" customWidth="1"/>
    <col min="520" max="520" width="1.25" style="123" customWidth="1"/>
    <col min="521" max="523" width="9" style="123"/>
    <col min="524" max="524" width="7.625" style="123" bestFit="1" customWidth="1"/>
    <col min="525" max="767" width="9" style="123"/>
    <col min="768" max="768" width="15.625" style="123" customWidth="1"/>
    <col min="769" max="769" width="11.75" style="123" customWidth="1"/>
    <col min="770" max="770" width="1.25" style="123" customWidth="1"/>
    <col min="771" max="771" width="44.125" style="123" customWidth="1"/>
    <col min="772" max="772" width="1.25" style="123" customWidth="1"/>
    <col min="773" max="773" width="18.75" style="123" customWidth="1"/>
    <col min="774" max="774" width="1.25" style="123" customWidth="1"/>
    <col min="775" max="775" width="8.125" style="123" customWidth="1"/>
    <col min="776" max="776" width="1.25" style="123" customWidth="1"/>
    <col min="777" max="779" width="9" style="123"/>
    <col min="780" max="780" width="7.625" style="123" bestFit="1" customWidth="1"/>
    <col min="781" max="1023" width="9" style="123"/>
    <col min="1024" max="1024" width="15.625" style="123" customWidth="1"/>
    <col min="1025" max="1025" width="11.75" style="123" customWidth="1"/>
    <col min="1026" max="1026" width="1.25" style="123" customWidth="1"/>
    <col min="1027" max="1027" width="44.125" style="123" customWidth="1"/>
    <col min="1028" max="1028" width="1.25" style="123" customWidth="1"/>
    <col min="1029" max="1029" width="18.75" style="123" customWidth="1"/>
    <col min="1030" max="1030" width="1.25" style="123" customWidth="1"/>
    <col min="1031" max="1031" width="8.125" style="123" customWidth="1"/>
    <col min="1032" max="1032" width="1.25" style="123" customWidth="1"/>
    <col min="1033" max="1035" width="9" style="123"/>
    <col min="1036" max="1036" width="7.625" style="123" bestFit="1" customWidth="1"/>
    <col min="1037" max="1279" width="9" style="123"/>
    <col min="1280" max="1280" width="15.625" style="123" customWidth="1"/>
    <col min="1281" max="1281" width="11.75" style="123" customWidth="1"/>
    <col min="1282" max="1282" width="1.25" style="123" customWidth="1"/>
    <col min="1283" max="1283" width="44.125" style="123" customWidth="1"/>
    <col min="1284" max="1284" width="1.25" style="123" customWidth="1"/>
    <col min="1285" max="1285" width="18.75" style="123" customWidth="1"/>
    <col min="1286" max="1286" width="1.25" style="123" customWidth="1"/>
    <col min="1287" max="1287" width="8.125" style="123" customWidth="1"/>
    <col min="1288" max="1288" width="1.25" style="123" customWidth="1"/>
    <col min="1289" max="1291" width="9" style="123"/>
    <col min="1292" max="1292" width="7.625" style="123" bestFit="1" customWidth="1"/>
    <col min="1293" max="1535" width="9" style="123"/>
    <col min="1536" max="1536" width="15.625" style="123" customWidth="1"/>
    <col min="1537" max="1537" width="11.75" style="123" customWidth="1"/>
    <col min="1538" max="1538" width="1.25" style="123" customWidth="1"/>
    <col min="1539" max="1539" width="44.125" style="123" customWidth="1"/>
    <col min="1540" max="1540" width="1.25" style="123" customWidth="1"/>
    <col min="1541" max="1541" width="18.75" style="123" customWidth="1"/>
    <col min="1542" max="1542" width="1.25" style="123" customWidth="1"/>
    <col min="1543" max="1543" width="8.125" style="123" customWidth="1"/>
    <col min="1544" max="1544" width="1.25" style="123" customWidth="1"/>
    <col min="1545" max="1547" width="9" style="123"/>
    <col min="1548" max="1548" width="7.625" style="123" bestFit="1" customWidth="1"/>
    <col min="1549" max="1791" width="9" style="123"/>
    <col min="1792" max="1792" width="15.625" style="123" customWidth="1"/>
    <col min="1793" max="1793" width="11.75" style="123" customWidth="1"/>
    <col min="1794" max="1794" width="1.25" style="123" customWidth="1"/>
    <col min="1795" max="1795" width="44.125" style="123" customWidth="1"/>
    <col min="1796" max="1796" width="1.25" style="123" customWidth="1"/>
    <col min="1797" max="1797" width="18.75" style="123" customWidth="1"/>
    <col min="1798" max="1798" width="1.25" style="123" customWidth="1"/>
    <col min="1799" max="1799" width="8.125" style="123" customWidth="1"/>
    <col min="1800" max="1800" width="1.25" style="123" customWidth="1"/>
    <col min="1801" max="1803" width="9" style="123"/>
    <col min="1804" max="1804" width="7.625" style="123" bestFit="1" customWidth="1"/>
    <col min="1805" max="2047" width="9" style="123"/>
    <col min="2048" max="2048" width="15.625" style="123" customWidth="1"/>
    <col min="2049" max="2049" width="11.75" style="123" customWidth="1"/>
    <col min="2050" max="2050" width="1.25" style="123" customWidth="1"/>
    <col min="2051" max="2051" width="44.125" style="123" customWidth="1"/>
    <col min="2052" max="2052" width="1.25" style="123" customWidth="1"/>
    <col min="2053" max="2053" width="18.75" style="123" customWidth="1"/>
    <col min="2054" max="2054" width="1.25" style="123" customWidth="1"/>
    <col min="2055" max="2055" width="8.125" style="123" customWidth="1"/>
    <col min="2056" max="2056" width="1.25" style="123" customWidth="1"/>
    <col min="2057" max="2059" width="9" style="123"/>
    <col min="2060" max="2060" width="7.625" style="123" bestFit="1" customWidth="1"/>
    <col min="2061" max="2303" width="9" style="123"/>
    <col min="2304" max="2304" width="15.625" style="123" customWidth="1"/>
    <col min="2305" max="2305" width="11.75" style="123" customWidth="1"/>
    <col min="2306" max="2306" width="1.25" style="123" customWidth="1"/>
    <col min="2307" max="2307" width="44.125" style="123" customWidth="1"/>
    <col min="2308" max="2308" width="1.25" style="123" customWidth="1"/>
    <col min="2309" max="2309" width="18.75" style="123" customWidth="1"/>
    <col min="2310" max="2310" width="1.25" style="123" customWidth="1"/>
    <col min="2311" max="2311" width="8.125" style="123" customWidth="1"/>
    <col min="2312" max="2312" width="1.25" style="123" customWidth="1"/>
    <col min="2313" max="2315" width="9" style="123"/>
    <col min="2316" max="2316" width="7.625" style="123" bestFit="1" customWidth="1"/>
    <col min="2317" max="2559" width="9" style="123"/>
    <col min="2560" max="2560" width="15.625" style="123" customWidth="1"/>
    <col min="2561" max="2561" width="11.75" style="123" customWidth="1"/>
    <col min="2562" max="2562" width="1.25" style="123" customWidth="1"/>
    <col min="2563" max="2563" width="44.125" style="123" customWidth="1"/>
    <col min="2564" max="2564" width="1.25" style="123" customWidth="1"/>
    <col min="2565" max="2565" width="18.75" style="123" customWidth="1"/>
    <col min="2566" max="2566" width="1.25" style="123" customWidth="1"/>
    <col min="2567" max="2567" width="8.125" style="123" customWidth="1"/>
    <col min="2568" max="2568" width="1.25" style="123" customWidth="1"/>
    <col min="2569" max="2571" width="9" style="123"/>
    <col min="2572" max="2572" width="7.625" style="123" bestFit="1" customWidth="1"/>
    <col min="2573" max="2815" width="9" style="123"/>
    <col min="2816" max="2816" width="15.625" style="123" customWidth="1"/>
    <col min="2817" max="2817" width="11.75" style="123" customWidth="1"/>
    <col min="2818" max="2818" width="1.25" style="123" customWidth="1"/>
    <col min="2819" max="2819" width="44.125" style="123" customWidth="1"/>
    <col min="2820" max="2820" width="1.25" style="123" customWidth="1"/>
    <col min="2821" max="2821" width="18.75" style="123" customWidth="1"/>
    <col min="2822" max="2822" width="1.25" style="123" customWidth="1"/>
    <col min="2823" max="2823" width="8.125" style="123" customWidth="1"/>
    <col min="2824" max="2824" width="1.25" style="123" customWidth="1"/>
    <col min="2825" max="2827" width="9" style="123"/>
    <col min="2828" max="2828" width="7.625" style="123" bestFit="1" customWidth="1"/>
    <col min="2829" max="3071" width="9" style="123"/>
    <col min="3072" max="3072" width="15.625" style="123" customWidth="1"/>
    <col min="3073" max="3073" width="11.75" style="123" customWidth="1"/>
    <col min="3074" max="3074" width="1.25" style="123" customWidth="1"/>
    <col min="3075" max="3075" width="44.125" style="123" customWidth="1"/>
    <col min="3076" max="3076" width="1.25" style="123" customWidth="1"/>
    <col min="3077" max="3077" width="18.75" style="123" customWidth="1"/>
    <col min="3078" max="3078" width="1.25" style="123" customWidth="1"/>
    <col min="3079" max="3079" width="8.125" style="123" customWidth="1"/>
    <col min="3080" max="3080" width="1.25" style="123" customWidth="1"/>
    <col min="3081" max="3083" width="9" style="123"/>
    <col min="3084" max="3084" width="7.625" style="123" bestFit="1" customWidth="1"/>
    <col min="3085" max="3327" width="9" style="123"/>
    <col min="3328" max="3328" width="15.625" style="123" customWidth="1"/>
    <col min="3329" max="3329" width="11.75" style="123" customWidth="1"/>
    <col min="3330" max="3330" width="1.25" style="123" customWidth="1"/>
    <col min="3331" max="3331" width="44.125" style="123" customWidth="1"/>
    <col min="3332" max="3332" width="1.25" style="123" customWidth="1"/>
    <col min="3333" max="3333" width="18.75" style="123" customWidth="1"/>
    <col min="3334" max="3334" width="1.25" style="123" customWidth="1"/>
    <col min="3335" max="3335" width="8.125" style="123" customWidth="1"/>
    <col min="3336" max="3336" width="1.25" style="123" customWidth="1"/>
    <col min="3337" max="3339" width="9" style="123"/>
    <col min="3340" max="3340" width="7.625" style="123" bestFit="1" customWidth="1"/>
    <col min="3341" max="3583" width="9" style="123"/>
    <col min="3584" max="3584" width="15.625" style="123" customWidth="1"/>
    <col min="3585" max="3585" width="11.75" style="123" customWidth="1"/>
    <col min="3586" max="3586" width="1.25" style="123" customWidth="1"/>
    <col min="3587" max="3587" width="44.125" style="123" customWidth="1"/>
    <col min="3588" max="3588" width="1.25" style="123" customWidth="1"/>
    <col min="3589" max="3589" width="18.75" style="123" customWidth="1"/>
    <col min="3590" max="3590" width="1.25" style="123" customWidth="1"/>
    <col min="3591" max="3591" width="8.125" style="123" customWidth="1"/>
    <col min="3592" max="3592" width="1.25" style="123" customWidth="1"/>
    <col min="3593" max="3595" width="9" style="123"/>
    <col min="3596" max="3596" width="7.625" style="123" bestFit="1" customWidth="1"/>
    <col min="3597" max="3839" width="9" style="123"/>
    <col min="3840" max="3840" width="15.625" style="123" customWidth="1"/>
    <col min="3841" max="3841" width="11.75" style="123" customWidth="1"/>
    <col min="3842" max="3842" width="1.25" style="123" customWidth="1"/>
    <col min="3843" max="3843" width="44.125" style="123" customWidth="1"/>
    <col min="3844" max="3844" width="1.25" style="123" customWidth="1"/>
    <col min="3845" max="3845" width="18.75" style="123" customWidth="1"/>
    <col min="3846" max="3846" width="1.25" style="123" customWidth="1"/>
    <col min="3847" max="3847" width="8.125" style="123" customWidth="1"/>
    <col min="3848" max="3848" width="1.25" style="123" customWidth="1"/>
    <col min="3849" max="3851" width="9" style="123"/>
    <col min="3852" max="3852" width="7.625" style="123" bestFit="1" customWidth="1"/>
    <col min="3853" max="4095" width="9" style="123"/>
    <col min="4096" max="4096" width="15.625" style="123" customWidth="1"/>
    <col min="4097" max="4097" width="11.75" style="123" customWidth="1"/>
    <col min="4098" max="4098" width="1.25" style="123" customWidth="1"/>
    <col min="4099" max="4099" width="44.125" style="123" customWidth="1"/>
    <col min="4100" max="4100" width="1.25" style="123" customWidth="1"/>
    <col min="4101" max="4101" width="18.75" style="123" customWidth="1"/>
    <col min="4102" max="4102" width="1.25" style="123" customWidth="1"/>
    <col min="4103" max="4103" width="8.125" style="123" customWidth="1"/>
    <col min="4104" max="4104" width="1.25" style="123" customWidth="1"/>
    <col min="4105" max="4107" width="9" style="123"/>
    <col min="4108" max="4108" width="7.625" style="123" bestFit="1" customWidth="1"/>
    <col min="4109" max="4351" width="9" style="123"/>
    <col min="4352" max="4352" width="15.625" style="123" customWidth="1"/>
    <col min="4353" max="4353" width="11.75" style="123" customWidth="1"/>
    <col min="4354" max="4354" width="1.25" style="123" customWidth="1"/>
    <col min="4355" max="4355" width="44.125" style="123" customWidth="1"/>
    <col min="4356" max="4356" width="1.25" style="123" customWidth="1"/>
    <col min="4357" max="4357" width="18.75" style="123" customWidth="1"/>
    <col min="4358" max="4358" width="1.25" style="123" customWidth="1"/>
    <col min="4359" max="4359" width="8.125" style="123" customWidth="1"/>
    <col min="4360" max="4360" width="1.25" style="123" customWidth="1"/>
    <col min="4361" max="4363" width="9" style="123"/>
    <col min="4364" max="4364" width="7.625" style="123" bestFit="1" customWidth="1"/>
    <col min="4365" max="4607" width="9" style="123"/>
    <col min="4608" max="4608" width="15.625" style="123" customWidth="1"/>
    <col min="4609" max="4609" width="11.75" style="123" customWidth="1"/>
    <col min="4610" max="4610" width="1.25" style="123" customWidth="1"/>
    <col min="4611" max="4611" width="44.125" style="123" customWidth="1"/>
    <col min="4612" max="4612" width="1.25" style="123" customWidth="1"/>
    <col min="4613" max="4613" width="18.75" style="123" customWidth="1"/>
    <col min="4614" max="4614" width="1.25" style="123" customWidth="1"/>
    <col min="4615" max="4615" width="8.125" style="123" customWidth="1"/>
    <col min="4616" max="4616" width="1.25" style="123" customWidth="1"/>
    <col min="4617" max="4619" width="9" style="123"/>
    <col min="4620" max="4620" width="7.625" style="123" bestFit="1" customWidth="1"/>
    <col min="4621" max="4863" width="9" style="123"/>
    <col min="4864" max="4864" width="15.625" style="123" customWidth="1"/>
    <col min="4865" max="4865" width="11.75" style="123" customWidth="1"/>
    <col min="4866" max="4866" width="1.25" style="123" customWidth="1"/>
    <col min="4867" max="4867" width="44.125" style="123" customWidth="1"/>
    <col min="4868" max="4868" width="1.25" style="123" customWidth="1"/>
    <col min="4869" max="4869" width="18.75" style="123" customWidth="1"/>
    <col min="4870" max="4870" width="1.25" style="123" customWidth="1"/>
    <col min="4871" max="4871" width="8.125" style="123" customWidth="1"/>
    <col min="4872" max="4872" width="1.25" style="123" customWidth="1"/>
    <col min="4873" max="4875" width="9" style="123"/>
    <col min="4876" max="4876" width="7.625" style="123" bestFit="1" customWidth="1"/>
    <col min="4877" max="5119" width="9" style="123"/>
    <col min="5120" max="5120" width="15.625" style="123" customWidth="1"/>
    <col min="5121" max="5121" width="11.75" style="123" customWidth="1"/>
    <col min="5122" max="5122" width="1.25" style="123" customWidth="1"/>
    <col min="5123" max="5123" width="44.125" style="123" customWidth="1"/>
    <col min="5124" max="5124" width="1.25" style="123" customWidth="1"/>
    <col min="5125" max="5125" width="18.75" style="123" customWidth="1"/>
    <col min="5126" max="5126" width="1.25" style="123" customWidth="1"/>
    <col min="5127" max="5127" width="8.125" style="123" customWidth="1"/>
    <col min="5128" max="5128" width="1.25" style="123" customWidth="1"/>
    <col min="5129" max="5131" width="9" style="123"/>
    <col min="5132" max="5132" width="7.625" style="123" bestFit="1" customWidth="1"/>
    <col min="5133" max="5375" width="9" style="123"/>
    <col min="5376" max="5376" width="15.625" style="123" customWidth="1"/>
    <col min="5377" max="5377" width="11.75" style="123" customWidth="1"/>
    <col min="5378" max="5378" width="1.25" style="123" customWidth="1"/>
    <col min="5379" max="5379" width="44.125" style="123" customWidth="1"/>
    <col min="5380" max="5380" width="1.25" style="123" customWidth="1"/>
    <col min="5381" max="5381" width="18.75" style="123" customWidth="1"/>
    <col min="5382" max="5382" width="1.25" style="123" customWidth="1"/>
    <col min="5383" max="5383" width="8.125" style="123" customWidth="1"/>
    <col min="5384" max="5384" width="1.25" style="123" customWidth="1"/>
    <col min="5385" max="5387" width="9" style="123"/>
    <col min="5388" max="5388" width="7.625" style="123" bestFit="1" customWidth="1"/>
    <col min="5389" max="5631" width="9" style="123"/>
    <col min="5632" max="5632" width="15.625" style="123" customWidth="1"/>
    <col min="5633" max="5633" width="11.75" style="123" customWidth="1"/>
    <col min="5634" max="5634" width="1.25" style="123" customWidth="1"/>
    <col min="5635" max="5635" width="44.125" style="123" customWidth="1"/>
    <col min="5636" max="5636" width="1.25" style="123" customWidth="1"/>
    <col min="5637" max="5637" width="18.75" style="123" customWidth="1"/>
    <col min="5638" max="5638" width="1.25" style="123" customWidth="1"/>
    <col min="5639" max="5639" width="8.125" style="123" customWidth="1"/>
    <col min="5640" max="5640" width="1.25" style="123" customWidth="1"/>
    <col min="5641" max="5643" width="9" style="123"/>
    <col min="5644" max="5644" width="7.625" style="123" bestFit="1" customWidth="1"/>
    <col min="5645" max="5887" width="9" style="123"/>
    <col min="5888" max="5888" width="15.625" style="123" customWidth="1"/>
    <col min="5889" max="5889" width="11.75" style="123" customWidth="1"/>
    <col min="5890" max="5890" width="1.25" style="123" customWidth="1"/>
    <col min="5891" max="5891" width="44.125" style="123" customWidth="1"/>
    <col min="5892" max="5892" width="1.25" style="123" customWidth="1"/>
    <col min="5893" max="5893" width="18.75" style="123" customWidth="1"/>
    <col min="5894" max="5894" width="1.25" style="123" customWidth="1"/>
    <col min="5895" max="5895" width="8.125" style="123" customWidth="1"/>
    <col min="5896" max="5896" width="1.25" style="123" customWidth="1"/>
    <col min="5897" max="5899" width="9" style="123"/>
    <col min="5900" max="5900" width="7.625" style="123" bestFit="1" customWidth="1"/>
    <col min="5901" max="6143" width="9" style="123"/>
    <col min="6144" max="6144" width="15.625" style="123" customWidth="1"/>
    <col min="6145" max="6145" width="11.75" style="123" customWidth="1"/>
    <col min="6146" max="6146" width="1.25" style="123" customWidth="1"/>
    <col min="6147" max="6147" width="44.125" style="123" customWidth="1"/>
    <col min="6148" max="6148" width="1.25" style="123" customWidth="1"/>
    <col min="6149" max="6149" width="18.75" style="123" customWidth="1"/>
    <col min="6150" max="6150" width="1.25" style="123" customWidth="1"/>
    <col min="6151" max="6151" width="8.125" style="123" customWidth="1"/>
    <col min="6152" max="6152" width="1.25" style="123" customWidth="1"/>
    <col min="6153" max="6155" width="9" style="123"/>
    <col min="6156" max="6156" width="7.625" style="123" bestFit="1" customWidth="1"/>
    <col min="6157" max="6399" width="9" style="123"/>
    <col min="6400" max="6400" width="15.625" style="123" customWidth="1"/>
    <col min="6401" max="6401" width="11.75" style="123" customWidth="1"/>
    <col min="6402" max="6402" width="1.25" style="123" customWidth="1"/>
    <col min="6403" max="6403" width="44.125" style="123" customWidth="1"/>
    <col min="6404" max="6404" width="1.25" style="123" customWidth="1"/>
    <col min="6405" max="6405" width="18.75" style="123" customWidth="1"/>
    <col min="6406" max="6406" width="1.25" style="123" customWidth="1"/>
    <col min="6407" max="6407" width="8.125" style="123" customWidth="1"/>
    <col min="6408" max="6408" width="1.25" style="123" customWidth="1"/>
    <col min="6409" max="6411" width="9" style="123"/>
    <col min="6412" max="6412" width="7.625" style="123" bestFit="1" customWidth="1"/>
    <col min="6413" max="6655" width="9" style="123"/>
    <col min="6656" max="6656" width="15.625" style="123" customWidth="1"/>
    <col min="6657" max="6657" width="11.75" style="123" customWidth="1"/>
    <col min="6658" max="6658" width="1.25" style="123" customWidth="1"/>
    <col min="6659" max="6659" width="44.125" style="123" customWidth="1"/>
    <col min="6660" max="6660" width="1.25" style="123" customWidth="1"/>
    <col min="6661" max="6661" width="18.75" style="123" customWidth="1"/>
    <col min="6662" max="6662" width="1.25" style="123" customWidth="1"/>
    <col min="6663" max="6663" width="8.125" style="123" customWidth="1"/>
    <col min="6664" max="6664" width="1.25" style="123" customWidth="1"/>
    <col min="6665" max="6667" width="9" style="123"/>
    <col min="6668" max="6668" width="7.625" style="123" bestFit="1" customWidth="1"/>
    <col min="6669" max="6911" width="9" style="123"/>
    <col min="6912" max="6912" width="15.625" style="123" customWidth="1"/>
    <col min="6913" max="6913" width="11.75" style="123" customWidth="1"/>
    <col min="6914" max="6914" width="1.25" style="123" customWidth="1"/>
    <col min="6915" max="6915" width="44.125" style="123" customWidth="1"/>
    <col min="6916" max="6916" width="1.25" style="123" customWidth="1"/>
    <col min="6917" max="6917" width="18.75" style="123" customWidth="1"/>
    <col min="6918" max="6918" width="1.25" style="123" customWidth="1"/>
    <col min="6919" max="6919" width="8.125" style="123" customWidth="1"/>
    <col min="6920" max="6920" width="1.25" style="123" customWidth="1"/>
    <col min="6921" max="6923" width="9" style="123"/>
    <col min="6924" max="6924" width="7.625" style="123" bestFit="1" customWidth="1"/>
    <col min="6925" max="7167" width="9" style="123"/>
    <col min="7168" max="7168" width="15.625" style="123" customWidth="1"/>
    <col min="7169" max="7169" width="11.75" style="123" customWidth="1"/>
    <col min="7170" max="7170" width="1.25" style="123" customWidth="1"/>
    <col min="7171" max="7171" width="44.125" style="123" customWidth="1"/>
    <col min="7172" max="7172" width="1.25" style="123" customWidth="1"/>
    <col min="7173" max="7173" width="18.75" style="123" customWidth="1"/>
    <col min="7174" max="7174" width="1.25" style="123" customWidth="1"/>
    <col min="7175" max="7175" width="8.125" style="123" customWidth="1"/>
    <col min="7176" max="7176" width="1.25" style="123" customWidth="1"/>
    <col min="7177" max="7179" width="9" style="123"/>
    <col min="7180" max="7180" width="7.625" style="123" bestFit="1" customWidth="1"/>
    <col min="7181" max="7423" width="9" style="123"/>
    <col min="7424" max="7424" width="15.625" style="123" customWidth="1"/>
    <col min="7425" max="7425" width="11.75" style="123" customWidth="1"/>
    <col min="7426" max="7426" width="1.25" style="123" customWidth="1"/>
    <col min="7427" max="7427" width="44.125" style="123" customWidth="1"/>
    <col min="7428" max="7428" width="1.25" style="123" customWidth="1"/>
    <col min="7429" max="7429" width="18.75" style="123" customWidth="1"/>
    <col min="7430" max="7430" width="1.25" style="123" customWidth="1"/>
    <col min="7431" max="7431" width="8.125" style="123" customWidth="1"/>
    <col min="7432" max="7432" width="1.25" style="123" customWidth="1"/>
    <col min="7433" max="7435" width="9" style="123"/>
    <col min="7436" max="7436" width="7.625" style="123" bestFit="1" customWidth="1"/>
    <col min="7437" max="7679" width="9" style="123"/>
    <col min="7680" max="7680" width="15.625" style="123" customWidth="1"/>
    <col min="7681" max="7681" width="11.75" style="123" customWidth="1"/>
    <col min="7682" max="7682" width="1.25" style="123" customWidth="1"/>
    <col min="7683" max="7683" width="44.125" style="123" customWidth="1"/>
    <col min="7684" max="7684" width="1.25" style="123" customWidth="1"/>
    <col min="7685" max="7685" width="18.75" style="123" customWidth="1"/>
    <col min="7686" max="7686" width="1.25" style="123" customWidth="1"/>
    <col min="7687" max="7687" width="8.125" style="123" customWidth="1"/>
    <col min="7688" max="7688" width="1.25" style="123" customWidth="1"/>
    <col min="7689" max="7691" width="9" style="123"/>
    <col min="7692" max="7692" width="7.625" style="123" bestFit="1" customWidth="1"/>
    <col min="7693" max="7935" width="9" style="123"/>
    <col min="7936" max="7936" width="15.625" style="123" customWidth="1"/>
    <col min="7937" max="7937" width="11.75" style="123" customWidth="1"/>
    <col min="7938" max="7938" width="1.25" style="123" customWidth="1"/>
    <col min="7939" max="7939" width="44.125" style="123" customWidth="1"/>
    <col min="7940" max="7940" width="1.25" style="123" customWidth="1"/>
    <col min="7941" max="7941" width="18.75" style="123" customWidth="1"/>
    <col min="7942" max="7942" width="1.25" style="123" customWidth="1"/>
    <col min="7943" max="7943" width="8.125" style="123" customWidth="1"/>
    <col min="7944" max="7944" width="1.25" style="123" customWidth="1"/>
    <col min="7945" max="7947" width="9" style="123"/>
    <col min="7948" max="7948" width="7.625" style="123" bestFit="1" customWidth="1"/>
    <col min="7949" max="8191" width="9" style="123"/>
    <col min="8192" max="8192" width="15.625" style="123" customWidth="1"/>
    <col min="8193" max="8193" width="11.75" style="123" customWidth="1"/>
    <col min="8194" max="8194" width="1.25" style="123" customWidth="1"/>
    <col min="8195" max="8195" width="44.125" style="123" customWidth="1"/>
    <col min="8196" max="8196" width="1.25" style="123" customWidth="1"/>
    <col min="8197" max="8197" width="18.75" style="123" customWidth="1"/>
    <col min="8198" max="8198" width="1.25" style="123" customWidth="1"/>
    <col min="8199" max="8199" width="8.125" style="123" customWidth="1"/>
    <col min="8200" max="8200" width="1.25" style="123" customWidth="1"/>
    <col min="8201" max="8203" width="9" style="123"/>
    <col min="8204" max="8204" width="7.625" style="123" bestFit="1" customWidth="1"/>
    <col min="8205" max="8447" width="9" style="123"/>
    <col min="8448" max="8448" width="15.625" style="123" customWidth="1"/>
    <col min="8449" max="8449" width="11.75" style="123" customWidth="1"/>
    <col min="8450" max="8450" width="1.25" style="123" customWidth="1"/>
    <col min="8451" max="8451" width="44.125" style="123" customWidth="1"/>
    <col min="8452" max="8452" width="1.25" style="123" customWidth="1"/>
    <col min="8453" max="8453" width="18.75" style="123" customWidth="1"/>
    <col min="8454" max="8454" width="1.25" style="123" customWidth="1"/>
    <col min="8455" max="8455" width="8.125" style="123" customWidth="1"/>
    <col min="8456" max="8456" width="1.25" style="123" customWidth="1"/>
    <col min="8457" max="8459" width="9" style="123"/>
    <col min="8460" max="8460" width="7.625" style="123" bestFit="1" customWidth="1"/>
    <col min="8461" max="8703" width="9" style="123"/>
    <col min="8704" max="8704" width="15.625" style="123" customWidth="1"/>
    <col min="8705" max="8705" width="11.75" style="123" customWidth="1"/>
    <col min="8706" max="8706" width="1.25" style="123" customWidth="1"/>
    <col min="8707" max="8707" width="44.125" style="123" customWidth="1"/>
    <col min="8708" max="8708" width="1.25" style="123" customWidth="1"/>
    <col min="8709" max="8709" width="18.75" style="123" customWidth="1"/>
    <col min="8710" max="8710" width="1.25" style="123" customWidth="1"/>
    <col min="8711" max="8711" width="8.125" style="123" customWidth="1"/>
    <col min="8712" max="8712" width="1.25" style="123" customWidth="1"/>
    <col min="8713" max="8715" width="9" style="123"/>
    <col min="8716" max="8716" width="7.625" style="123" bestFit="1" customWidth="1"/>
    <col min="8717" max="8959" width="9" style="123"/>
    <col min="8960" max="8960" width="15.625" style="123" customWidth="1"/>
    <col min="8961" max="8961" width="11.75" style="123" customWidth="1"/>
    <col min="8962" max="8962" width="1.25" style="123" customWidth="1"/>
    <col min="8963" max="8963" width="44.125" style="123" customWidth="1"/>
    <col min="8964" max="8964" width="1.25" style="123" customWidth="1"/>
    <col min="8965" max="8965" width="18.75" style="123" customWidth="1"/>
    <col min="8966" max="8966" width="1.25" style="123" customWidth="1"/>
    <col min="8967" max="8967" width="8.125" style="123" customWidth="1"/>
    <col min="8968" max="8968" width="1.25" style="123" customWidth="1"/>
    <col min="8969" max="8971" width="9" style="123"/>
    <col min="8972" max="8972" width="7.625" style="123" bestFit="1" customWidth="1"/>
    <col min="8973" max="9215" width="9" style="123"/>
    <col min="9216" max="9216" width="15.625" style="123" customWidth="1"/>
    <col min="9217" max="9217" width="11.75" style="123" customWidth="1"/>
    <col min="9218" max="9218" width="1.25" style="123" customWidth="1"/>
    <col min="9219" max="9219" width="44.125" style="123" customWidth="1"/>
    <col min="9220" max="9220" width="1.25" style="123" customWidth="1"/>
    <col min="9221" max="9221" width="18.75" style="123" customWidth="1"/>
    <col min="9222" max="9222" width="1.25" style="123" customWidth="1"/>
    <col min="9223" max="9223" width="8.125" style="123" customWidth="1"/>
    <col min="9224" max="9224" width="1.25" style="123" customWidth="1"/>
    <col min="9225" max="9227" width="9" style="123"/>
    <col min="9228" max="9228" width="7.625" style="123" bestFit="1" customWidth="1"/>
    <col min="9229" max="9471" width="9" style="123"/>
    <col min="9472" max="9472" width="15.625" style="123" customWidth="1"/>
    <col min="9473" max="9473" width="11.75" style="123" customWidth="1"/>
    <col min="9474" max="9474" width="1.25" style="123" customWidth="1"/>
    <col min="9475" max="9475" width="44.125" style="123" customWidth="1"/>
    <col min="9476" max="9476" width="1.25" style="123" customWidth="1"/>
    <col min="9477" max="9477" width="18.75" style="123" customWidth="1"/>
    <col min="9478" max="9478" width="1.25" style="123" customWidth="1"/>
    <col min="9479" max="9479" width="8.125" style="123" customWidth="1"/>
    <col min="9480" max="9480" width="1.25" style="123" customWidth="1"/>
    <col min="9481" max="9483" width="9" style="123"/>
    <col min="9484" max="9484" width="7.625" style="123" bestFit="1" customWidth="1"/>
    <col min="9485" max="9727" width="9" style="123"/>
    <col min="9728" max="9728" width="15.625" style="123" customWidth="1"/>
    <col min="9729" max="9729" width="11.75" style="123" customWidth="1"/>
    <col min="9730" max="9730" width="1.25" style="123" customWidth="1"/>
    <col min="9731" max="9731" width="44.125" style="123" customWidth="1"/>
    <col min="9732" max="9732" width="1.25" style="123" customWidth="1"/>
    <col min="9733" max="9733" width="18.75" style="123" customWidth="1"/>
    <col min="9734" max="9734" width="1.25" style="123" customWidth="1"/>
    <col min="9735" max="9735" width="8.125" style="123" customWidth="1"/>
    <col min="9736" max="9736" width="1.25" style="123" customWidth="1"/>
    <col min="9737" max="9739" width="9" style="123"/>
    <col min="9740" max="9740" width="7.625" style="123" bestFit="1" customWidth="1"/>
    <col min="9741" max="9983" width="9" style="123"/>
    <col min="9984" max="9984" width="15.625" style="123" customWidth="1"/>
    <col min="9985" max="9985" width="11.75" style="123" customWidth="1"/>
    <col min="9986" max="9986" width="1.25" style="123" customWidth="1"/>
    <col min="9987" max="9987" width="44.125" style="123" customWidth="1"/>
    <col min="9988" max="9988" width="1.25" style="123" customWidth="1"/>
    <col min="9989" max="9989" width="18.75" style="123" customWidth="1"/>
    <col min="9990" max="9990" width="1.25" style="123" customWidth="1"/>
    <col min="9991" max="9991" width="8.125" style="123" customWidth="1"/>
    <col min="9992" max="9992" width="1.25" style="123" customWidth="1"/>
    <col min="9993" max="9995" width="9" style="123"/>
    <col min="9996" max="9996" width="7.625" style="123" bestFit="1" customWidth="1"/>
    <col min="9997" max="10239" width="9" style="123"/>
    <col min="10240" max="10240" width="15.625" style="123" customWidth="1"/>
    <col min="10241" max="10241" width="11.75" style="123" customWidth="1"/>
    <col min="10242" max="10242" width="1.25" style="123" customWidth="1"/>
    <col min="10243" max="10243" width="44.125" style="123" customWidth="1"/>
    <col min="10244" max="10244" width="1.25" style="123" customWidth="1"/>
    <col min="10245" max="10245" width="18.75" style="123" customWidth="1"/>
    <col min="10246" max="10246" width="1.25" style="123" customWidth="1"/>
    <col min="10247" max="10247" width="8.125" style="123" customWidth="1"/>
    <col min="10248" max="10248" width="1.25" style="123" customWidth="1"/>
    <col min="10249" max="10251" width="9" style="123"/>
    <col min="10252" max="10252" width="7.625" style="123" bestFit="1" customWidth="1"/>
    <col min="10253" max="10495" width="9" style="123"/>
    <col min="10496" max="10496" width="15.625" style="123" customWidth="1"/>
    <col min="10497" max="10497" width="11.75" style="123" customWidth="1"/>
    <col min="10498" max="10498" width="1.25" style="123" customWidth="1"/>
    <col min="10499" max="10499" width="44.125" style="123" customWidth="1"/>
    <col min="10500" max="10500" width="1.25" style="123" customWidth="1"/>
    <col min="10501" max="10501" width="18.75" style="123" customWidth="1"/>
    <col min="10502" max="10502" width="1.25" style="123" customWidth="1"/>
    <col min="10503" max="10503" width="8.125" style="123" customWidth="1"/>
    <col min="10504" max="10504" width="1.25" style="123" customWidth="1"/>
    <col min="10505" max="10507" width="9" style="123"/>
    <col min="10508" max="10508" width="7.625" style="123" bestFit="1" customWidth="1"/>
    <col min="10509" max="10751" width="9" style="123"/>
    <col min="10752" max="10752" width="15.625" style="123" customWidth="1"/>
    <col min="10753" max="10753" width="11.75" style="123" customWidth="1"/>
    <col min="10754" max="10754" width="1.25" style="123" customWidth="1"/>
    <col min="10755" max="10755" width="44.125" style="123" customWidth="1"/>
    <col min="10756" max="10756" width="1.25" style="123" customWidth="1"/>
    <col min="10757" max="10757" width="18.75" style="123" customWidth="1"/>
    <col min="10758" max="10758" width="1.25" style="123" customWidth="1"/>
    <col min="10759" max="10759" width="8.125" style="123" customWidth="1"/>
    <col min="10760" max="10760" width="1.25" style="123" customWidth="1"/>
    <col min="10761" max="10763" width="9" style="123"/>
    <col min="10764" max="10764" width="7.625" style="123" bestFit="1" customWidth="1"/>
    <col min="10765" max="11007" width="9" style="123"/>
    <col min="11008" max="11008" width="15.625" style="123" customWidth="1"/>
    <col min="11009" max="11009" width="11.75" style="123" customWidth="1"/>
    <col min="11010" max="11010" width="1.25" style="123" customWidth="1"/>
    <col min="11011" max="11011" width="44.125" style="123" customWidth="1"/>
    <col min="11012" max="11012" width="1.25" style="123" customWidth="1"/>
    <col min="11013" max="11013" width="18.75" style="123" customWidth="1"/>
    <col min="11014" max="11014" width="1.25" style="123" customWidth="1"/>
    <col min="11015" max="11015" width="8.125" style="123" customWidth="1"/>
    <col min="11016" max="11016" width="1.25" style="123" customWidth="1"/>
    <col min="11017" max="11019" width="9" style="123"/>
    <col min="11020" max="11020" width="7.625" style="123" bestFit="1" customWidth="1"/>
    <col min="11021" max="11263" width="9" style="123"/>
    <col min="11264" max="11264" width="15.625" style="123" customWidth="1"/>
    <col min="11265" max="11265" width="11.75" style="123" customWidth="1"/>
    <col min="11266" max="11266" width="1.25" style="123" customWidth="1"/>
    <col min="11267" max="11267" width="44.125" style="123" customWidth="1"/>
    <col min="11268" max="11268" width="1.25" style="123" customWidth="1"/>
    <col min="11269" max="11269" width="18.75" style="123" customWidth="1"/>
    <col min="11270" max="11270" width="1.25" style="123" customWidth="1"/>
    <col min="11271" max="11271" width="8.125" style="123" customWidth="1"/>
    <col min="11272" max="11272" width="1.25" style="123" customWidth="1"/>
    <col min="11273" max="11275" width="9" style="123"/>
    <col min="11276" max="11276" width="7.625" style="123" bestFit="1" customWidth="1"/>
    <col min="11277" max="11519" width="9" style="123"/>
    <col min="11520" max="11520" width="15.625" style="123" customWidth="1"/>
    <col min="11521" max="11521" width="11.75" style="123" customWidth="1"/>
    <col min="11522" max="11522" width="1.25" style="123" customWidth="1"/>
    <col min="11523" max="11523" width="44.125" style="123" customWidth="1"/>
    <col min="11524" max="11524" width="1.25" style="123" customWidth="1"/>
    <col min="11525" max="11525" width="18.75" style="123" customWidth="1"/>
    <col min="11526" max="11526" width="1.25" style="123" customWidth="1"/>
    <col min="11527" max="11527" width="8.125" style="123" customWidth="1"/>
    <col min="11528" max="11528" width="1.25" style="123" customWidth="1"/>
    <col min="11529" max="11531" width="9" style="123"/>
    <col min="11532" max="11532" width="7.625" style="123" bestFit="1" customWidth="1"/>
    <col min="11533" max="11775" width="9" style="123"/>
    <col min="11776" max="11776" width="15.625" style="123" customWidth="1"/>
    <col min="11777" max="11777" width="11.75" style="123" customWidth="1"/>
    <col min="11778" max="11778" width="1.25" style="123" customWidth="1"/>
    <col min="11779" max="11779" width="44.125" style="123" customWidth="1"/>
    <col min="11780" max="11780" width="1.25" style="123" customWidth="1"/>
    <col min="11781" max="11781" width="18.75" style="123" customWidth="1"/>
    <col min="11782" max="11782" width="1.25" style="123" customWidth="1"/>
    <col min="11783" max="11783" width="8.125" style="123" customWidth="1"/>
    <col min="11784" max="11784" width="1.25" style="123" customWidth="1"/>
    <col min="11785" max="11787" width="9" style="123"/>
    <col min="11788" max="11788" width="7.625" style="123" bestFit="1" customWidth="1"/>
    <col min="11789" max="12031" width="9" style="123"/>
    <col min="12032" max="12032" width="15.625" style="123" customWidth="1"/>
    <col min="12033" max="12033" width="11.75" style="123" customWidth="1"/>
    <col min="12034" max="12034" width="1.25" style="123" customWidth="1"/>
    <col min="12035" max="12035" width="44.125" style="123" customWidth="1"/>
    <col min="12036" max="12036" width="1.25" style="123" customWidth="1"/>
    <col min="12037" max="12037" width="18.75" style="123" customWidth="1"/>
    <col min="12038" max="12038" width="1.25" style="123" customWidth="1"/>
    <col min="12039" max="12039" width="8.125" style="123" customWidth="1"/>
    <col min="12040" max="12040" width="1.25" style="123" customWidth="1"/>
    <col min="12041" max="12043" width="9" style="123"/>
    <col min="12044" max="12044" width="7.625" style="123" bestFit="1" customWidth="1"/>
    <col min="12045" max="12287" width="9" style="123"/>
    <col min="12288" max="12288" width="15.625" style="123" customWidth="1"/>
    <col min="12289" max="12289" width="11.75" style="123" customWidth="1"/>
    <col min="12290" max="12290" width="1.25" style="123" customWidth="1"/>
    <col min="12291" max="12291" width="44.125" style="123" customWidth="1"/>
    <col min="12292" max="12292" width="1.25" style="123" customWidth="1"/>
    <col min="12293" max="12293" width="18.75" style="123" customWidth="1"/>
    <col min="12294" max="12294" width="1.25" style="123" customWidth="1"/>
    <col min="12295" max="12295" width="8.125" style="123" customWidth="1"/>
    <col min="12296" max="12296" width="1.25" style="123" customWidth="1"/>
    <col min="12297" max="12299" width="9" style="123"/>
    <col min="12300" max="12300" width="7.625" style="123" bestFit="1" customWidth="1"/>
    <col min="12301" max="12543" width="9" style="123"/>
    <col min="12544" max="12544" width="15.625" style="123" customWidth="1"/>
    <col min="12545" max="12545" width="11.75" style="123" customWidth="1"/>
    <col min="12546" max="12546" width="1.25" style="123" customWidth="1"/>
    <col min="12547" max="12547" width="44.125" style="123" customWidth="1"/>
    <col min="12548" max="12548" width="1.25" style="123" customWidth="1"/>
    <col min="12549" max="12549" width="18.75" style="123" customWidth="1"/>
    <col min="12550" max="12550" width="1.25" style="123" customWidth="1"/>
    <col min="12551" max="12551" width="8.125" style="123" customWidth="1"/>
    <col min="12552" max="12552" width="1.25" style="123" customWidth="1"/>
    <col min="12553" max="12555" width="9" style="123"/>
    <col min="12556" max="12556" width="7.625" style="123" bestFit="1" customWidth="1"/>
    <col min="12557" max="12799" width="9" style="123"/>
    <col min="12800" max="12800" width="15.625" style="123" customWidth="1"/>
    <col min="12801" max="12801" width="11.75" style="123" customWidth="1"/>
    <col min="12802" max="12802" width="1.25" style="123" customWidth="1"/>
    <col min="12803" max="12803" width="44.125" style="123" customWidth="1"/>
    <col min="12804" max="12804" width="1.25" style="123" customWidth="1"/>
    <col min="12805" max="12805" width="18.75" style="123" customWidth="1"/>
    <col min="12806" max="12806" width="1.25" style="123" customWidth="1"/>
    <col min="12807" max="12807" width="8.125" style="123" customWidth="1"/>
    <col min="12808" max="12808" width="1.25" style="123" customWidth="1"/>
    <col min="12809" max="12811" width="9" style="123"/>
    <col min="12812" max="12812" width="7.625" style="123" bestFit="1" customWidth="1"/>
    <col min="12813" max="13055" width="9" style="123"/>
    <col min="13056" max="13056" width="15.625" style="123" customWidth="1"/>
    <col min="13057" max="13057" width="11.75" style="123" customWidth="1"/>
    <col min="13058" max="13058" width="1.25" style="123" customWidth="1"/>
    <col min="13059" max="13059" width="44.125" style="123" customWidth="1"/>
    <col min="13060" max="13060" width="1.25" style="123" customWidth="1"/>
    <col min="13061" max="13061" width="18.75" style="123" customWidth="1"/>
    <col min="13062" max="13062" width="1.25" style="123" customWidth="1"/>
    <col min="13063" max="13063" width="8.125" style="123" customWidth="1"/>
    <col min="13064" max="13064" width="1.25" style="123" customWidth="1"/>
    <col min="13065" max="13067" width="9" style="123"/>
    <col min="13068" max="13068" width="7.625" style="123" bestFit="1" customWidth="1"/>
    <col min="13069" max="13311" width="9" style="123"/>
    <col min="13312" max="13312" width="15.625" style="123" customWidth="1"/>
    <col min="13313" max="13313" width="11.75" style="123" customWidth="1"/>
    <col min="13314" max="13314" width="1.25" style="123" customWidth="1"/>
    <col min="13315" max="13315" width="44.125" style="123" customWidth="1"/>
    <col min="13316" max="13316" width="1.25" style="123" customWidth="1"/>
    <col min="13317" max="13317" width="18.75" style="123" customWidth="1"/>
    <col min="13318" max="13318" width="1.25" style="123" customWidth="1"/>
    <col min="13319" max="13319" width="8.125" style="123" customWidth="1"/>
    <col min="13320" max="13320" width="1.25" style="123" customWidth="1"/>
    <col min="13321" max="13323" width="9" style="123"/>
    <col min="13324" max="13324" width="7.625" style="123" bestFit="1" customWidth="1"/>
    <col min="13325" max="13567" width="9" style="123"/>
    <col min="13568" max="13568" width="15.625" style="123" customWidth="1"/>
    <col min="13569" max="13569" width="11.75" style="123" customWidth="1"/>
    <col min="13570" max="13570" width="1.25" style="123" customWidth="1"/>
    <col min="13571" max="13571" width="44.125" style="123" customWidth="1"/>
    <col min="13572" max="13572" width="1.25" style="123" customWidth="1"/>
    <col min="13573" max="13573" width="18.75" style="123" customWidth="1"/>
    <col min="13574" max="13574" width="1.25" style="123" customWidth="1"/>
    <col min="13575" max="13575" width="8.125" style="123" customWidth="1"/>
    <col min="13576" max="13576" width="1.25" style="123" customWidth="1"/>
    <col min="13577" max="13579" width="9" style="123"/>
    <col min="13580" max="13580" width="7.625" style="123" bestFit="1" customWidth="1"/>
    <col min="13581" max="13823" width="9" style="123"/>
    <col min="13824" max="13824" width="15.625" style="123" customWidth="1"/>
    <col min="13825" max="13825" width="11.75" style="123" customWidth="1"/>
    <col min="13826" max="13826" width="1.25" style="123" customWidth="1"/>
    <col min="13827" max="13827" width="44.125" style="123" customWidth="1"/>
    <col min="13828" max="13828" width="1.25" style="123" customWidth="1"/>
    <col min="13829" max="13829" width="18.75" style="123" customWidth="1"/>
    <col min="13830" max="13830" width="1.25" style="123" customWidth="1"/>
    <col min="13831" max="13831" width="8.125" style="123" customWidth="1"/>
    <col min="13832" max="13832" width="1.25" style="123" customWidth="1"/>
    <col min="13833" max="13835" width="9" style="123"/>
    <col min="13836" max="13836" width="7.625" style="123" bestFit="1" customWidth="1"/>
    <col min="13837" max="14079" width="9" style="123"/>
    <col min="14080" max="14080" width="15.625" style="123" customWidth="1"/>
    <col min="14081" max="14081" width="11.75" style="123" customWidth="1"/>
    <col min="14082" max="14082" width="1.25" style="123" customWidth="1"/>
    <col min="14083" max="14083" width="44.125" style="123" customWidth="1"/>
    <col min="14084" max="14084" width="1.25" style="123" customWidth="1"/>
    <col min="14085" max="14085" width="18.75" style="123" customWidth="1"/>
    <col min="14086" max="14086" width="1.25" style="123" customWidth="1"/>
    <col min="14087" max="14087" width="8.125" style="123" customWidth="1"/>
    <col min="14088" max="14088" width="1.25" style="123" customWidth="1"/>
    <col min="14089" max="14091" width="9" style="123"/>
    <col min="14092" max="14092" width="7.625" style="123" bestFit="1" customWidth="1"/>
    <col min="14093" max="14335" width="9" style="123"/>
    <col min="14336" max="14336" width="15.625" style="123" customWidth="1"/>
    <col min="14337" max="14337" width="11.75" style="123" customWidth="1"/>
    <col min="14338" max="14338" width="1.25" style="123" customWidth="1"/>
    <col min="14339" max="14339" width="44.125" style="123" customWidth="1"/>
    <col min="14340" max="14340" width="1.25" style="123" customWidth="1"/>
    <col min="14341" max="14341" width="18.75" style="123" customWidth="1"/>
    <col min="14342" max="14342" width="1.25" style="123" customWidth="1"/>
    <col min="14343" max="14343" width="8.125" style="123" customWidth="1"/>
    <col min="14344" max="14344" width="1.25" style="123" customWidth="1"/>
    <col min="14345" max="14347" width="9" style="123"/>
    <col min="14348" max="14348" width="7.625" style="123" bestFit="1" customWidth="1"/>
    <col min="14349" max="14591" width="9" style="123"/>
    <col min="14592" max="14592" width="15.625" style="123" customWidth="1"/>
    <col min="14593" max="14593" width="11.75" style="123" customWidth="1"/>
    <col min="14594" max="14594" width="1.25" style="123" customWidth="1"/>
    <col min="14595" max="14595" width="44.125" style="123" customWidth="1"/>
    <col min="14596" max="14596" width="1.25" style="123" customWidth="1"/>
    <col min="14597" max="14597" width="18.75" style="123" customWidth="1"/>
    <col min="14598" max="14598" width="1.25" style="123" customWidth="1"/>
    <col min="14599" max="14599" width="8.125" style="123" customWidth="1"/>
    <col min="14600" max="14600" width="1.25" style="123" customWidth="1"/>
    <col min="14601" max="14603" width="9" style="123"/>
    <col min="14604" max="14604" width="7.625" style="123" bestFit="1" customWidth="1"/>
    <col min="14605" max="14847" width="9" style="123"/>
    <col min="14848" max="14848" width="15.625" style="123" customWidth="1"/>
    <col min="14849" max="14849" width="11.75" style="123" customWidth="1"/>
    <col min="14850" max="14850" width="1.25" style="123" customWidth="1"/>
    <col min="14851" max="14851" width="44.125" style="123" customWidth="1"/>
    <col min="14852" max="14852" width="1.25" style="123" customWidth="1"/>
    <col min="14853" max="14853" width="18.75" style="123" customWidth="1"/>
    <col min="14854" max="14854" width="1.25" style="123" customWidth="1"/>
    <col min="14855" max="14855" width="8.125" style="123" customWidth="1"/>
    <col min="14856" max="14856" width="1.25" style="123" customWidth="1"/>
    <col min="14857" max="14859" width="9" style="123"/>
    <col min="14860" max="14860" width="7.625" style="123" bestFit="1" customWidth="1"/>
    <col min="14861" max="15103" width="9" style="123"/>
    <col min="15104" max="15104" width="15.625" style="123" customWidth="1"/>
    <col min="15105" max="15105" width="11.75" style="123" customWidth="1"/>
    <col min="15106" max="15106" width="1.25" style="123" customWidth="1"/>
    <col min="15107" max="15107" width="44.125" style="123" customWidth="1"/>
    <col min="15108" max="15108" width="1.25" style="123" customWidth="1"/>
    <col min="15109" max="15109" width="18.75" style="123" customWidth="1"/>
    <col min="15110" max="15110" width="1.25" style="123" customWidth="1"/>
    <col min="15111" max="15111" width="8.125" style="123" customWidth="1"/>
    <col min="15112" max="15112" width="1.25" style="123" customWidth="1"/>
    <col min="15113" max="15115" width="9" style="123"/>
    <col min="15116" max="15116" width="7.625" style="123" bestFit="1" customWidth="1"/>
    <col min="15117" max="15359" width="9" style="123"/>
    <col min="15360" max="15360" width="15.625" style="123" customWidth="1"/>
    <col min="15361" max="15361" width="11.75" style="123" customWidth="1"/>
    <col min="15362" max="15362" width="1.25" style="123" customWidth="1"/>
    <col min="15363" max="15363" width="44.125" style="123" customWidth="1"/>
    <col min="15364" max="15364" width="1.25" style="123" customWidth="1"/>
    <col min="15365" max="15365" width="18.75" style="123" customWidth="1"/>
    <col min="15366" max="15366" width="1.25" style="123" customWidth="1"/>
    <col min="15367" max="15367" width="8.125" style="123" customWidth="1"/>
    <col min="15368" max="15368" width="1.25" style="123" customWidth="1"/>
    <col min="15369" max="15371" width="9" style="123"/>
    <col min="15372" max="15372" width="7.625" style="123" bestFit="1" customWidth="1"/>
    <col min="15373" max="15615" width="9" style="123"/>
    <col min="15616" max="15616" width="15.625" style="123" customWidth="1"/>
    <col min="15617" max="15617" width="11.75" style="123" customWidth="1"/>
    <col min="15618" max="15618" width="1.25" style="123" customWidth="1"/>
    <col min="15619" max="15619" width="44.125" style="123" customWidth="1"/>
    <col min="15620" max="15620" width="1.25" style="123" customWidth="1"/>
    <col min="15621" max="15621" width="18.75" style="123" customWidth="1"/>
    <col min="15622" max="15622" width="1.25" style="123" customWidth="1"/>
    <col min="15623" max="15623" width="8.125" style="123" customWidth="1"/>
    <col min="15624" max="15624" width="1.25" style="123" customWidth="1"/>
    <col min="15625" max="15627" width="9" style="123"/>
    <col min="15628" max="15628" width="7.625" style="123" bestFit="1" customWidth="1"/>
    <col min="15629" max="15871" width="9" style="123"/>
    <col min="15872" max="15872" width="15.625" style="123" customWidth="1"/>
    <col min="15873" max="15873" width="11.75" style="123" customWidth="1"/>
    <col min="15874" max="15874" width="1.25" style="123" customWidth="1"/>
    <col min="15875" max="15875" width="44.125" style="123" customWidth="1"/>
    <col min="15876" max="15876" width="1.25" style="123" customWidth="1"/>
    <col min="15877" max="15877" width="18.75" style="123" customWidth="1"/>
    <col min="15878" max="15878" width="1.25" style="123" customWidth="1"/>
    <col min="15879" max="15879" width="8.125" style="123" customWidth="1"/>
    <col min="15880" max="15880" width="1.25" style="123" customWidth="1"/>
    <col min="15881" max="15883" width="9" style="123"/>
    <col min="15884" max="15884" width="7.625" style="123" bestFit="1" customWidth="1"/>
    <col min="15885" max="16127" width="9" style="123"/>
    <col min="16128" max="16128" width="15.625" style="123" customWidth="1"/>
    <col min="16129" max="16129" width="11.75" style="123" customWidth="1"/>
    <col min="16130" max="16130" width="1.25" style="123" customWidth="1"/>
    <col min="16131" max="16131" width="44.125" style="123" customWidth="1"/>
    <col min="16132" max="16132" width="1.25" style="123" customWidth="1"/>
    <col min="16133" max="16133" width="18.75" style="123" customWidth="1"/>
    <col min="16134" max="16134" width="1.25" style="123" customWidth="1"/>
    <col min="16135" max="16135" width="8.125" style="123" customWidth="1"/>
    <col min="16136" max="16136" width="1.25" style="123" customWidth="1"/>
    <col min="16137" max="16139" width="9" style="123"/>
    <col min="16140" max="16140" width="7.625" style="123" bestFit="1" customWidth="1"/>
    <col min="16141" max="16383" width="9" style="123"/>
    <col min="16384" max="16384" width="9" style="123" customWidth="1"/>
  </cols>
  <sheetData>
    <row r="1" spans="1:8" ht="11.25" customHeight="1" x14ac:dyDescent="0.2">
      <c r="A1" s="136" t="s">
        <v>51</v>
      </c>
      <c r="B1" s="137"/>
      <c r="C1" s="137"/>
      <c r="D1" s="137"/>
      <c r="E1" s="137"/>
      <c r="F1" s="137"/>
      <c r="G1" s="137"/>
      <c r="H1" s="137"/>
    </row>
    <row r="2" spans="1:8" ht="11.25" customHeight="1" x14ac:dyDescent="0.2">
      <c r="A2" s="136" t="s">
        <v>367</v>
      </c>
      <c r="B2" s="137"/>
      <c r="C2" s="137"/>
      <c r="D2" s="137"/>
      <c r="E2" s="137"/>
      <c r="F2" s="137"/>
      <c r="G2" s="137"/>
      <c r="H2" s="137"/>
    </row>
    <row r="3" spans="1:8" ht="11.25" customHeight="1" x14ac:dyDescent="0.2">
      <c r="A3" s="137"/>
      <c r="B3" s="137"/>
      <c r="C3" s="137"/>
      <c r="D3" s="137"/>
      <c r="E3" s="137"/>
      <c r="F3" s="137"/>
      <c r="G3" s="137"/>
      <c r="H3" s="137"/>
    </row>
    <row r="4" spans="1:8" ht="11.25" customHeight="1" x14ac:dyDescent="0.2">
      <c r="A4" s="136" t="s">
        <v>52</v>
      </c>
      <c r="B4" s="137"/>
      <c r="C4" s="137"/>
      <c r="D4" s="137"/>
      <c r="E4" s="137"/>
      <c r="F4" s="137"/>
      <c r="G4" s="137"/>
      <c r="H4" s="137"/>
    </row>
    <row r="5" spans="1:8" ht="11.25" customHeight="1" x14ac:dyDescent="0.2">
      <c r="A5" s="135"/>
      <c r="B5" s="135"/>
      <c r="C5" s="135"/>
      <c r="D5" s="135"/>
      <c r="E5" s="135"/>
      <c r="F5" s="135"/>
      <c r="G5" s="135"/>
      <c r="H5" s="135"/>
    </row>
    <row r="6" spans="1:8" ht="11.25" customHeight="1" x14ac:dyDescent="0.2">
      <c r="A6" s="139"/>
      <c r="B6" s="139"/>
      <c r="C6" s="11"/>
      <c r="D6" s="112" t="s">
        <v>53</v>
      </c>
      <c r="E6" s="13"/>
      <c r="F6" s="112" t="s">
        <v>53</v>
      </c>
      <c r="G6" s="119"/>
      <c r="H6" s="65" t="s">
        <v>54</v>
      </c>
    </row>
    <row r="7" spans="1:8" ht="11.25" customHeight="1" x14ac:dyDescent="0.2">
      <c r="A7" s="131" t="s">
        <v>338</v>
      </c>
      <c r="B7" s="135"/>
      <c r="C7" s="17"/>
      <c r="D7" s="113" t="s">
        <v>55</v>
      </c>
      <c r="E7" s="43"/>
      <c r="F7" s="113" t="s">
        <v>56</v>
      </c>
      <c r="G7" s="116"/>
      <c r="H7" s="113" t="s">
        <v>57</v>
      </c>
    </row>
    <row r="8" spans="1:8" ht="11.25" customHeight="1" x14ac:dyDescent="0.2">
      <c r="A8" s="54" t="s">
        <v>31</v>
      </c>
      <c r="B8" s="11"/>
      <c r="C8" s="104"/>
      <c r="D8" s="110" t="s">
        <v>277</v>
      </c>
      <c r="E8" s="15"/>
      <c r="F8" s="110" t="s">
        <v>279</v>
      </c>
      <c r="G8" s="104"/>
      <c r="H8" s="16">
        <v>6100</v>
      </c>
    </row>
    <row r="9" spans="1:8" ht="11.25" customHeight="1" x14ac:dyDescent="0.2">
      <c r="A9" s="34"/>
      <c r="B9" s="17"/>
      <c r="C9" s="17"/>
      <c r="D9" s="66" t="s">
        <v>278</v>
      </c>
      <c r="E9" s="43"/>
      <c r="F9" s="66" t="s">
        <v>300</v>
      </c>
      <c r="G9" s="116"/>
      <c r="H9" s="116"/>
    </row>
    <row r="10" spans="1:8" ht="11.25" customHeight="1" x14ac:dyDescent="0.2">
      <c r="A10" s="52" t="s">
        <v>302</v>
      </c>
      <c r="B10" s="35"/>
      <c r="C10" s="29"/>
      <c r="D10" s="28"/>
      <c r="E10" s="42"/>
      <c r="F10" s="118"/>
      <c r="G10" s="118"/>
      <c r="H10" s="118"/>
    </row>
    <row r="11" spans="1:8" ht="11.25" customHeight="1" x14ac:dyDescent="0.2">
      <c r="A11" s="67" t="s">
        <v>249</v>
      </c>
      <c r="B11" s="29"/>
      <c r="C11" s="29"/>
      <c r="D11" s="68" t="s">
        <v>84</v>
      </c>
      <c r="E11" s="29"/>
      <c r="F11" s="68" t="s">
        <v>85</v>
      </c>
      <c r="G11" s="29"/>
      <c r="H11" s="30">
        <v>5000</v>
      </c>
    </row>
    <row r="12" spans="1:8" ht="11.25" customHeight="1" x14ac:dyDescent="0.2">
      <c r="A12" s="11"/>
      <c r="B12" s="11"/>
      <c r="C12" s="29"/>
      <c r="D12" s="69" t="s">
        <v>74</v>
      </c>
      <c r="E12" s="29"/>
      <c r="F12" s="29"/>
      <c r="G12" s="29"/>
      <c r="H12" s="30"/>
    </row>
    <row r="13" spans="1:8" ht="11.25" customHeight="1" x14ac:dyDescent="0.2">
      <c r="A13" s="17"/>
      <c r="B13" s="17"/>
      <c r="C13" s="17"/>
      <c r="D13" s="66" t="s">
        <v>75</v>
      </c>
      <c r="E13" s="17"/>
      <c r="F13" s="17"/>
      <c r="G13" s="17"/>
      <c r="H13" s="19"/>
    </row>
    <row r="14" spans="1:8" ht="11.25" customHeight="1" x14ac:dyDescent="0.2">
      <c r="A14" s="70" t="s">
        <v>62</v>
      </c>
      <c r="B14" s="5"/>
      <c r="C14" s="104"/>
      <c r="D14" s="110" t="s">
        <v>281</v>
      </c>
      <c r="E14" s="104"/>
      <c r="F14" s="71" t="s">
        <v>65</v>
      </c>
      <c r="G14" s="104"/>
      <c r="H14" s="16">
        <v>6000</v>
      </c>
    </row>
    <row r="15" spans="1:8" ht="11.25" customHeight="1" x14ac:dyDescent="0.2">
      <c r="A15" s="41"/>
      <c r="B15" s="39"/>
      <c r="C15" s="29"/>
      <c r="D15" s="69" t="s">
        <v>282</v>
      </c>
      <c r="E15" s="29"/>
      <c r="F15" s="69" t="s">
        <v>364</v>
      </c>
      <c r="G15" s="29"/>
      <c r="H15" s="32"/>
    </row>
    <row r="16" spans="1:8" ht="11.25" customHeight="1" x14ac:dyDescent="0.2">
      <c r="A16" s="58"/>
      <c r="B16" s="8"/>
      <c r="C16" s="17"/>
      <c r="D16" s="66" t="s">
        <v>283</v>
      </c>
      <c r="E16" s="17"/>
      <c r="F16" s="66" t="s">
        <v>87</v>
      </c>
      <c r="G16" s="17"/>
      <c r="H16" s="18"/>
    </row>
    <row r="17" spans="1:8" ht="11.25" customHeight="1" x14ac:dyDescent="0.2">
      <c r="A17" s="70" t="s">
        <v>62</v>
      </c>
      <c r="B17" s="104"/>
      <c r="C17" s="104"/>
      <c r="D17" s="110" t="s">
        <v>86</v>
      </c>
      <c r="E17" s="104"/>
      <c r="F17" s="110" t="s">
        <v>290</v>
      </c>
      <c r="G17" s="104"/>
      <c r="H17" s="72" t="s">
        <v>83</v>
      </c>
    </row>
    <row r="18" spans="1:8" ht="11.25" customHeight="1" x14ac:dyDescent="0.2">
      <c r="A18" s="99"/>
      <c r="B18" s="17"/>
      <c r="C18" s="17"/>
      <c r="D18" s="76"/>
      <c r="E18" s="17"/>
      <c r="F18" s="66" t="s">
        <v>291</v>
      </c>
      <c r="G18" s="17"/>
      <c r="H18" s="86"/>
    </row>
    <row r="19" spans="1:8" ht="11.25" customHeight="1" x14ac:dyDescent="0.2">
      <c r="A19" s="70" t="s">
        <v>62</v>
      </c>
      <c r="B19" s="35"/>
      <c r="C19" s="35"/>
      <c r="D19" s="52" t="s">
        <v>60</v>
      </c>
      <c r="E19" s="60"/>
      <c r="F19" s="52" t="s">
        <v>61</v>
      </c>
      <c r="G19" s="36"/>
      <c r="H19" s="48">
        <v>150000</v>
      </c>
    </row>
    <row r="20" spans="1:8" ht="11.25" customHeight="1" x14ac:dyDescent="0.2">
      <c r="A20" s="121" t="s">
        <v>250</v>
      </c>
      <c r="B20" s="104"/>
      <c r="C20" s="104"/>
      <c r="D20" s="71" t="s">
        <v>66</v>
      </c>
      <c r="E20" s="104"/>
      <c r="F20" s="110" t="s">
        <v>67</v>
      </c>
      <c r="G20" s="104"/>
      <c r="H20" s="6">
        <v>120000</v>
      </c>
    </row>
    <row r="21" spans="1:8" ht="11.25" customHeight="1" x14ac:dyDescent="0.2">
      <c r="A21" s="70" t="s">
        <v>62</v>
      </c>
      <c r="B21" s="104"/>
      <c r="C21" s="104"/>
      <c r="D21" s="121" t="s">
        <v>41</v>
      </c>
      <c r="E21" s="104"/>
      <c r="F21" s="110" t="s">
        <v>68</v>
      </c>
      <c r="G21" s="104"/>
      <c r="H21" s="16">
        <v>30000</v>
      </c>
    </row>
    <row r="22" spans="1:8" ht="11.25" customHeight="1" x14ac:dyDescent="0.2">
      <c r="A22" s="70" t="s">
        <v>62</v>
      </c>
      <c r="B22" s="104"/>
      <c r="C22" s="104"/>
      <c r="D22" s="121" t="s">
        <v>41</v>
      </c>
      <c r="E22" s="104"/>
      <c r="F22" s="110" t="s">
        <v>69</v>
      </c>
      <c r="G22" s="104"/>
      <c r="H22" s="16">
        <v>100000</v>
      </c>
    </row>
    <row r="23" spans="1:8" ht="11.25" customHeight="1" x14ac:dyDescent="0.2">
      <c r="A23" s="70" t="s">
        <v>62</v>
      </c>
      <c r="B23" s="104"/>
      <c r="C23" s="104"/>
      <c r="D23" s="121" t="s">
        <v>41</v>
      </c>
      <c r="E23" s="104"/>
      <c r="F23" s="110" t="s">
        <v>70</v>
      </c>
      <c r="G23" s="104"/>
      <c r="H23" s="16">
        <v>200000</v>
      </c>
    </row>
    <row r="24" spans="1:8" ht="11.25" customHeight="1" x14ac:dyDescent="0.2">
      <c r="A24" s="58"/>
      <c r="B24" s="17"/>
      <c r="C24" s="17"/>
      <c r="D24" s="64"/>
      <c r="E24" s="17"/>
      <c r="F24" s="66" t="s">
        <v>71</v>
      </c>
      <c r="G24" s="17"/>
      <c r="H24" s="18"/>
    </row>
    <row r="25" spans="1:8" ht="11.25" customHeight="1" x14ac:dyDescent="0.2">
      <c r="A25" s="73" t="s">
        <v>62</v>
      </c>
      <c r="B25" s="11"/>
      <c r="C25" s="11"/>
      <c r="D25" s="55" t="s">
        <v>72</v>
      </c>
      <c r="E25" s="11"/>
      <c r="F25" s="55" t="s">
        <v>73</v>
      </c>
      <c r="G25" s="11"/>
      <c r="H25" s="12">
        <v>160000</v>
      </c>
    </row>
    <row r="26" spans="1:8" ht="11.25" customHeight="1" x14ac:dyDescent="0.2">
      <c r="A26" s="10"/>
      <c r="B26" s="11"/>
      <c r="C26" s="11"/>
      <c r="D26" s="56" t="s">
        <v>74</v>
      </c>
      <c r="E26" s="11"/>
      <c r="F26" s="11"/>
      <c r="G26" s="11"/>
      <c r="H26" s="12"/>
    </row>
    <row r="27" spans="1:8" ht="11.25" customHeight="1" x14ac:dyDescent="0.2">
      <c r="A27" s="64"/>
      <c r="B27" s="17"/>
      <c r="C27" s="17"/>
      <c r="D27" s="66" t="s">
        <v>75</v>
      </c>
      <c r="E27" s="17"/>
      <c r="F27" s="17"/>
      <c r="G27" s="17"/>
      <c r="H27" s="19"/>
    </row>
    <row r="28" spans="1:8" ht="11.25" customHeight="1" x14ac:dyDescent="0.2">
      <c r="A28" s="53" t="s">
        <v>62</v>
      </c>
      <c r="B28" s="20"/>
      <c r="C28" s="20"/>
      <c r="D28" s="105" t="s">
        <v>41</v>
      </c>
      <c r="E28" s="35"/>
      <c r="F28" s="74" t="s">
        <v>76</v>
      </c>
      <c r="G28" s="35"/>
      <c r="H28" s="38">
        <v>110000</v>
      </c>
    </row>
    <row r="29" spans="1:8" ht="11.25" customHeight="1" x14ac:dyDescent="0.2">
      <c r="A29" s="70" t="s">
        <v>62</v>
      </c>
      <c r="B29" s="104"/>
      <c r="C29" s="104"/>
      <c r="D29" s="110" t="s">
        <v>273</v>
      </c>
      <c r="E29" s="104"/>
      <c r="F29" s="71" t="s">
        <v>65</v>
      </c>
      <c r="G29" s="104"/>
      <c r="H29" s="6">
        <v>600000</v>
      </c>
    </row>
    <row r="30" spans="1:8" ht="11.25" customHeight="1" x14ac:dyDescent="0.2">
      <c r="A30" s="41"/>
      <c r="B30" s="29"/>
      <c r="C30" s="29"/>
      <c r="D30" s="69" t="s">
        <v>271</v>
      </c>
      <c r="E30" s="29"/>
      <c r="F30" s="69" t="s">
        <v>280</v>
      </c>
      <c r="G30" s="28"/>
      <c r="H30" s="30"/>
    </row>
    <row r="31" spans="1:8" ht="11.25" customHeight="1" x14ac:dyDescent="0.2">
      <c r="A31" s="58"/>
      <c r="B31" s="17"/>
      <c r="C31" s="17"/>
      <c r="D31" s="66" t="s">
        <v>272</v>
      </c>
      <c r="E31" s="17"/>
      <c r="F31" s="34"/>
      <c r="G31" s="64"/>
      <c r="H31" s="19"/>
    </row>
    <row r="32" spans="1:8" ht="11.25" customHeight="1" x14ac:dyDescent="0.2">
      <c r="A32" s="70" t="s">
        <v>62</v>
      </c>
      <c r="B32" s="104"/>
      <c r="C32" s="104"/>
      <c r="D32" s="71" t="s">
        <v>284</v>
      </c>
      <c r="E32" s="15"/>
      <c r="F32" s="71" t="s">
        <v>286</v>
      </c>
      <c r="G32" s="120"/>
      <c r="H32" s="16">
        <v>150000</v>
      </c>
    </row>
    <row r="33" spans="1:8" ht="11.25" customHeight="1" x14ac:dyDescent="0.2">
      <c r="A33" s="41"/>
      <c r="B33" s="29"/>
      <c r="C33" s="29"/>
      <c r="D33" s="69" t="s">
        <v>285</v>
      </c>
      <c r="E33" s="42"/>
      <c r="F33" s="69" t="s">
        <v>63</v>
      </c>
      <c r="G33" s="118"/>
      <c r="H33" s="32"/>
    </row>
    <row r="34" spans="1:8" ht="11.25" customHeight="1" x14ac:dyDescent="0.2">
      <c r="A34" s="58"/>
      <c r="B34" s="17"/>
      <c r="C34" s="17"/>
      <c r="D34" s="64"/>
      <c r="E34" s="43"/>
      <c r="F34" s="66" t="s">
        <v>64</v>
      </c>
      <c r="G34" s="116"/>
      <c r="H34" s="18"/>
    </row>
    <row r="35" spans="1:8" ht="11.25" customHeight="1" x14ac:dyDescent="0.2">
      <c r="A35" s="70" t="s">
        <v>62</v>
      </c>
      <c r="B35" s="104"/>
      <c r="C35" s="104"/>
      <c r="D35" s="110" t="s">
        <v>82</v>
      </c>
      <c r="E35" s="104"/>
      <c r="F35" s="110" t="s">
        <v>292</v>
      </c>
      <c r="G35" s="104"/>
      <c r="H35" s="72" t="s">
        <v>83</v>
      </c>
    </row>
    <row r="36" spans="1:8" ht="11.25" customHeight="1" x14ac:dyDescent="0.2">
      <c r="A36" s="70" t="s">
        <v>62</v>
      </c>
      <c r="B36" s="104"/>
      <c r="C36" s="104"/>
      <c r="D36" s="110" t="s">
        <v>77</v>
      </c>
      <c r="E36" s="104"/>
      <c r="F36" s="110" t="s">
        <v>78</v>
      </c>
      <c r="G36" s="104"/>
      <c r="H36" s="6">
        <v>120000</v>
      </c>
    </row>
    <row r="37" spans="1:8" ht="11.25" customHeight="1" x14ac:dyDescent="0.2">
      <c r="A37" s="64"/>
      <c r="B37" s="17"/>
      <c r="C37" s="17"/>
      <c r="D37" s="66" t="s">
        <v>79</v>
      </c>
      <c r="E37" s="17"/>
      <c r="F37" s="17"/>
      <c r="G37" s="17"/>
      <c r="H37" s="19"/>
    </row>
    <row r="38" spans="1:8" ht="11.25" customHeight="1" x14ac:dyDescent="0.2">
      <c r="A38" s="70" t="s">
        <v>62</v>
      </c>
      <c r="B38" s="11"/>
      <c r="C38" s="11"/>
      <c r="D38" s="105" t="s">
        <v>41</v>
      </c>
      <c r="E38" s="11"/>
      <c r="F38" s="55" t="s">
        <v>81</v>
      </c>
      <c r="G38" s="11"/>
      <c r="H38" s="12">
        <v>30000</v>
      </c>
    </row>
    <row r="39" spans="1:8" ht="11.25" customHeight="1" x14ac:dyDescent="0.2">
      <c r="A39" s="70" t="s">
        <v>62</v>
      </c>
      <c r="B39" s="104"/>
      <c r="C39" s="104"/>
      <c r="D39" s="110" t="s">
        <v>80</v>
      </c>
      <c r="E39" s="104"/>
      <c r="F39" s="110" t="s">
        <v>270</v>
      </c>
      <c r="G39" s="104"/>
      <c r="H39" s="16">
        <v>50000</v>
      </c>
    </row>
    <row r="40" spans="1:8" ht="11.25" customHeight="1" x14ac:dyDescent="0.2">
      <c r="A40" s="41"/>
      <c r="B40" s="29"/>
      <c r="C40" s="29"/>
      <c r="D40" s="29"/>
      <c r="E40" s="29"/>
      <c r="F40" s="69" t="s">
        <v>301</v>
      </c>
      <c r="G40" s="29"/>
      <c r="H40" s="32"/>
    </row>
    <row r="41" spans="1:8" ht="11.25" customHeight="1" x14ac:dyDescent="0.2">
      <c r="A41" s="58"/>
      <c r="B41" s="17"/>
      <c r="C41" s="17"/>
      <c r="D41" s="17"/>
      <c r="E41" s="17"/>
      <c r="F41" s="66" t="s">
        <v>87</v>
      </c>
      <c r="G41" s="17"/>
      <c r="H41" s="18"/>
    </row>
    <row r="42" spans="1:8" ht="11.25" customHeight="1" x14ac:dyDescent="0.2">
      <c r="A42" s="110" t="s">
        <v>32</v>
      </c>
      <c r="B42" s="104"/>
      <c r="C42" s="104"/>
      <c r="D42" s="110" t="s">
        <v>268</v>
      </c>
      <c r="E42" s="104"/>
      <c r="F42" s="110" t="s">
        <v>88</v>
      </c>
      <c r="G42" s="104"/>
      <c r="H42" s="6">
        <v>1900000</v>
      </c>
    </row>
    <row r="43" spans="1:8" ht="11.25" customHeight="1" x14ac:dyDescent="0.2">
      <c r="A43" s="17"/>
      <c r="B43" s="17"/>
      <c r="C43" s="17"/>
      <c r="D43" s="75" t="s">
        <v>269</v>
      </c>
      <c r="E43" s="17"/>
      <c r="F43" s="17"/>
      <c r="G43" s="17"/>
      <c r="H43" s="9"/>
    </row>
    <row r="44" spans="1:8" ht="11.25" customHeight="1" x14ac:dyDescent="0.2">
      <c r="A44" s="75" t="s">
        <v>62</v>
      </c>
      <c r="B44" s="11"/>
      <c r="C44" s="11"/>
      <c r="D44" s="55" t="s">
        <v>89</v>
      </c>
      <c r="E44" s="11"/>
      <c r="F44" s="55" t="s">
        <v>90</v>
      </c>
      <c r="G44" s="17"/>
      <c r="H44" s="12">
        <v>1600000</v>
      </c>
    </row>
    <row r="45" spans="1:8" ht="11.25" customHeight="1" x14ac:dyDescent="0.2">
      <c r="A45" s="105" t="s">
        <v>62</v>
      </c>
      <c r="B45" s="35"/>
      <c r="C45" s="35"/>
      <c r="D45" s="105" t="s">
        <v>41</v>
      </c>
      <c r="E45" s="35"/>
      <c r="F45" s="74" t="s">
        <v>91</v>
      </c>
      <c r="G45" s="35"/>
      <c r="H45" s="38">
        <v>1600000</v>
      </c>
    </row>
    <row r="46" spans="1:8" ht="11.25" customHeight="1" x14ac:dyDescent="0.2">
      <c r="A46" s="56" t="s">
        <v>62</v>
      </c>
      <c r="B46" s="11"/>
      <c r="C46" s="11"/>
      <c r="D46" s="55" t="s">
        <v>92</v>
      </c>
      <c r="E46" s="11"/>
      <c r="F46" s="55" t="s">
        <v>93</v>
      </c>
      <c r="G46" s="11"/>
      <c r="H46" s="12">
        <v>2200000</v>
      </c>
    </row>
    <row r="47" spans="1:8" ht="11.25" customHeight="1" x14ac:dyDescent="0.2">
      <c r="A47" s="105" t="s">
        <v>62</v>
      </c>
      <c r="B47" s="35"/>
      <c r="C47" s="35"/>
      <c r="D47" s="105" t="s">
        <v>41</v>
      </c>
      <c r="E47" s="35"/>
      <c r="F47" s="74" t="s">
        <v>96</v>
      </c>
      <c r="G47" s="35"/>
      <c r="H47" s="38">
        <v>450000</v>
      </c>
    </row>
    <row r="48" spans="1:8" ht="11.25" customHeight="1" x14ac:dyDescent="0.2">
      <c r="A48" s="105" t="s">
        <v>62</v>
      </c>
      <c r="B48" s="35"/>
      <c r="C48" s="35"/>
      <c r="D48" s="105" t="s">
        <v>41</v>
      </c>
      <c r="E48" s="35"/>
      <c r="F48" s="74" t="s">
        <v>97</v>
      </c>
      <c r="G48" s="35"/>
      <c r="H48" s="38">
        <v>450000</v>
      </c>
    </row>
    <row r="49" spans="1:8" ht="11.25" customHeight="1" x14ac:dyDescent="0.2">
      <c r="A49" s="105" t="s">
        <v>62</v>
      </c>
      <c r="B49" s="35"/>
      <c r="C49" s="35"/>
      <c r="D49" s="105" t="s">
        <v>41</v>
      </c>
      <c r="E49" s="35"/>
      <c r="F49" s="74" t="s">
        <v>94</v>
      </c>
      <c r="G49" s="35"/>
      <c r="H49" s="38">
        <v>1300000</v>
      </c>
    </row>
    <row r="50" spans="1:8" ht="11.25" customHeight="1" x14ac:dyDescent="0.2">
      <c r="A50" s="105" t="s">
        <v>62</v>
      </c>
      <c r="B50" s="35"/>
      <c r="C50" s="35"/>
      <c r="D50" s="105" t="s">
        <v>41</v>
      </c>
      <c r="E50" s="35"/>
      <c r="F50" s="74" t="s">
        <v>95</v>
      </c>
      <c r="G50" s="35"/>
      <c r="H50" s="38">
        <v>1000000</v>
      </c>
    </row>
    <row r="51" spans="1:8" ht="11.25" customHeight="1" x14ac:dyDescent="0.2">
      <c r="A51" s="121" t="s">
        <v>62</v>
      </c>
      <c r="B51" s="104"/>
      <c r="C51" s="104"/>
      <c r="D51" s="110" t="s">
        <v>360</v>
      </c>
      <c r="E51" s="104"/>
      <c r="F51" s="110" t="s">
        <v>214</v>
      </c>
      <c r="G51" s="104"/>
      <c r="H51" s="6">
        <v>3000000</v>
      </c>
    </row>
    <row r="52" spans="1:8" ht="11.25" customHeight="1" x14ac:dyDescent="0.2">
      <c r="A52" s="64"/>
      <c r="B52" s="17"/>
      <c r="C52" s="17"/>
      <c r="D52" s="66"/>
      <c r="E52" s="17"/>
      <c r="F52" s="66" t="s">
        <v>215</v>
      </c>
      <c r="G52" s="17"/>
      <c r="H52" s="19"/>
    </row>
    <row r="53" spans="1:8" ht="11.25" customHeight="1" x14ac:dyDescent="0.2">
      <c r="A53" s="105" t="s">
        <v>62</v>
      </c>
      <c r="B53" s="35"/>
      <c r="C53" s="35"/>
      <c r="D53" s="105" t="s">
        <v>41</v>
      </c>
      <c r="E53" s="35"/>
      <c r="F53" s="74" t="s">
        <v>98</v>
      </c>
      <c r="G53" s="35"/>
      <c r="H53" s="38">
        <v>1750000</v>
      </c>
    </row>
    <row r="54" spans="1:8" ht="11.25" customHeight="1" x14ac:dyDescent="0.2">
      <c r="A54" s="105" t="s">
        <v>62</v>
      </c>
      <c r="B54" s="35"/>
      <c r="C54" s="35"/>
      <c r="D54" s="105" t="s">
        <v>41</v>
      </c>
      <c r="E54" s="35"/>
      <c r="F54" s="74" t="s">
        <v>265</v>
      </c>
      <c r="G54" s="35"/>
      <c r="H54" s="38">
        <v>1300000</v>
      </c>
    </row>
    <row r="55" spans="1:8" ht="11.25" customHeight="1" x14ac:dyDescent="0.2">
      <c r="A55" s="105" t="s">
        <v>62</v>
      </c>
      <c r="B55" s="35"/>
      <c r="C55" s="35"/>
      <c r="D55" s="105" t="s">
        <v>41</v>
      </c>
      <c r="E55" s="35"/>
      <c r="F55" s="74" t="s">
        <v>266</v>
      </c>
      <c r="G55" s="35"/>
      <c r="H55" s="38">
        <v>600000</v>
      </c>
    </row>
    <row r="56" spans="1:8" ht="11.25" customHeight="1" x14ac:dyDescent="0.2">
      <c r="A56" s="105" t="s">
        <v>62</v>
      </c>
      <c r="B56" s="116"/>
      <c r="C56" s="43"/>
      <c r="D56" s="105" t="s">
        <v>41</v>
      </c>
      <c r="E56" s="17"/>
      <c r="F56" s="76" t="s">
        <v>267</v>
      </c>
      <c r="G56" s="17"/>
      <c r="H56" s="27">
        <v>500000</v>
      </c>
    </row>
    <row r="57" spans="1:8" ht="11.25" customHeight="1" x14ac:dyDescent="0.2">
      <c r="A57" s="105" t="s">
        <v>62</v>
      </c>
      <c r="B57" s="35"/>
      <c r="C57" s="35"/>
      <c r="D57" s="105" t="s">
        <v>41</v>
      </c>
      <c r="E57" s="35"/>
      <c r="F57" s="74" t="s">
        <v>287</v>
      </c>
      <c r="G57" s="35"/>
      <c r="H57" s="38">
        <v>400000</v>
      </c>
    </row>
    <row r="58" spans="1:8" ht="11.25" customHeight="1" x14ac:dyDescent="0.2">
      <c r="A58" s="105" t="s">
        <v>62</v>
      </c>
      <c r="B58" s="23"/>
      <c r="C58" s="24"/>
      <c r="D58" s="105" t="s">
        <v>41</v>
      </c>
      <c r="E58" s="24"/>
      <c r="F58" s="55" t="s">
        <v>101</v>
      </c>
      <c r="G58" s="11"/>
      <c r="H58" s="12">
        <v>1300000</v>
      </c>
    </row>
    <row r="59" spans="1:8" ht="11.25" customHeight="1" x14ac:dyDescent="0.2">
      <c r="A59" s="105" t="s">
        <v>62</v>
      </c>
      <c r="B59" s="35"/>
      <c r="C59" s="35"/>
      <c r="D59" s="105" t="s">
        <v>41</v>
      </c>
      <c r="E59" s="35"/>
      <c r="F59" s="74" t="s">
        <v>99</v>
      </c>
      <c r="G59" s="35"/>
      <c r="H59" s="38">
        <v>800000</v>
      </c>
    </row>
    <row r="60" spans="1:8" ht="11.25" customHeight="1" x14ac:dyDescent="0.2">
      <c r="A60" s="105" t="s">
        <v>62</v>
      </c>
      <c r="B60" s="35"/>
      <c r="C60" s="35"/>
      <c r="D60" s="105" t="s">
        <v>41</v>
      </c>
      <c r="E60" s="35"/>
      <c r="F60" s="74" t="s">
        <v>100</v>
      </c>
      <c r="G60" s="35"/>
      <c r="H60" s="38">
        <v>1000000</v>
      </c>
    </row>
    <row r="61" spans="1:8" ht="11.25" customHeight="1" x14ac:dyDescent="0.2">
      <c r="A61" s="121" t="s">
        <v>62</v>
      </c>
      <c r="B61" s="104"/>
      <c r="C61" s="104"/>
      <c r="D61" s="121" t="s">
        <v>41</v>
      </c>
      <c r="E61" s="104"/>
      <c r="F61" s="71" t="s">
        <v>220</v>
      </c>
      <c r="G61" s="21"/>
      <c r="H61" s="6">
        <v>2500000</v>
      </c>
    </row>
    <row r="62" spans="1:8" ht="11.25" customHeight="1" x14ac:dyDescent="0.2">
      <c r="A62" s="121" t="s">
        <v>62</v>
      </c>
      <c r="B62" s="104"/>
      <c r="C62" s="104"/>
      <c r="D62" s="121" t="s">
        <v>41</v>
      </c>
      <c r="E62" s="104"/>
      <c r="F62" s="110" t="s">
        <v>91</v>
      </c>
      <c r="G62" s="104"/>
      <c r="H62" s="6">
        <v>1700000</v>
      </c>
    </row>
    <row r="63" spans="1:8" ht="11.25" customHeight="1" x14ac:dyDescent="0.2">
      <c r="A63" s="127" t="s">
        <v>105</v>
      </c>
      <c r="B63" s="127"/>
      <c r="C63" s="127"/>
      <c r="D63" s="127"/>
      <c r="E63" s="127"/>
      <c r="F63" s="127"/>
      <c r="G63" s="127"/>
      <c r="H63" s="127"/>
    </row>
    <row r="64" spans="1:8" ht="11.25" customHeight="1" x14ac:dyDescent="0.2">
      <c r="A64" s="130" t="s">
        <v>106</v>
      </c>
      <c r="B64" s="130"/>
      <c r="C64" s="130"/>
      <c r="D64" s="130"/>
      <c r="E64" s="130"/>
      <c r="F64" s="130"/>
      <c r="G64" s="130"/>
      <c r="H64" s="130"/>
    </row>
    <row r="65" spans="1:8" ht="11.25" customHeight="1" x14ac:dyDescent="0.2">
      <c r="A65" s="136" t="s">
        <v>367</v>
      </c>
      <c r="B65" s="137"/>
      <c r="C65" s="137"/>
      <c r="D65" s="137"/>
      <c r="E65" s="137"/>
      <c r="F65" s="137"/>
      <c r="G65" s="137"/>
      <c r="H65" s="137"/>
    </row>
    <row r="66" spans="1:8" ht="11.25" customHeight="1" x14ac:dyDescent="0.2">
      <c r="A66" s="138"/>
      <c r="B66" s="138"/>
      <c r="C66" s="138"/>
      <c r="D66" s="138"/>
      <c r="E66" s="138"/>
      <c r="F66" s="138"/>
      <c r="G66" s="138"/>
      <c r="H66" s="138"/>
    </row>
    <row r="67" spans="1:8" ht="11.25" customHeight="1" x14ac:dyDescent="0.2">
      <c r="A67" s="130" t="s">
        <v>52</v>
      </c>
      <c r="B67" s="130"/>
      <c r="C67" s="130"/>
      <c r="D67" s="130"/>
      <c r="E67" s="130"/>
      <c r="F67" s="130"/>
      <c r="G67" s="130"/>
      <c r="H67" s="130"/>
    </row>
    <row r="68" spans="1:8" ht="11.25" customHeight="1" x14ac:dyDescent="0.2">
      <c r="A68" s="135"/>
      <c r="B68" s="135"/>
      <c r="C68" s="135"/>
      <c r="D68" s="135"/>
      <c r="E68" s="135"/>
      <c r="F68" s="135"/>
      <c r="G68" s="135"/>
      <c r="H68" s="135"/>
    </row>
    <row r="69" spans="1:8" ht="11.25" customHeight="1" x14ac:dyDescent="0.2">
      <c r="A69" s="139"/>
      <c r="B69" s="139"/>
      <c r="C69" s="11"/>
      <c r="D69" s="112" t="s">
        <v>53</v>
      </c>
      <c r="E69" s="13"/>
      <c r="F69" s="112" t="s">
        <v>53</v>
      </c>
      <c r="G69" s="119"/>
      <c r="H69" s="65" t="s">
        <v>54</v>
      </c>
    </row>
    <row r="70" spans="1:8" ht="11.25" customHeight="1" x14ac:dyDescent="0.2">
      <c r="A70" s="131" t="s">
        <v>337</v>
      </c>
      <c r="B70" s="131"/>
      <c r="C70" s="17"/>
      <c r="D70" s="113" t="s">
        <v>55</v>
      </c>
      <c r="E70" s="43"/>
      <c r="F70" s="113" t="s">
        <v>56</v>
      </c>
      <c r="G70" s="116"/>
      <c r="H70" s="113" t="s">
        <v>57</v>
      </c>
    </row>
    <row r="71" spans="1:8" ht="11.25" customHeight="1" x14ac:dyDescent="0.2">
      <c r="A71" s="52" t="s">
        <v>34</v>
      </c>
      <c r="B71" s="36"/>
      <c r="C71" s="104"/>
      <c r="D71" s="120"/>
      <c r="E71" s="15"/>
      <c r="F71" s="120"/>
      <c r="G71" s="120"/>
      <c r="H71" s="120"/>
    </row>
    <row r="72" spans="1:8" ht="11.25" customHeight="1" x14ac:dyDescent="0.2">
      <c r="A72" s="56" t="s">
        <v>102</v>
      </c>
      <c r="B72" s="104"/>
      <c r="C72" s="29"/>
      <c r="D72" s="68" t="s">
        <v>237</v>
      </c>
      <c r="E72" s="29"/>
      <c r="F72" s="68" t="s">
        <v>103</v>
      </c>
      <c r="G72" s="29"/>
      <c r="H72" s="32">
        <v>60000</v>
      </c>
    </row>
    <row r="73" spans="1:8" ht="11.25" customHeight="1" x14ac:dyDescent="0.2">
      <c r="A73" s="33"/>
      <c r="B73" s="17"/>
      <c r="C73" s="17"/>
      <c r="D73" s="64"/>
      <c r="E73" s="17"/>
      <c r="F73" s="66" t="s">
        <v>293</v>
      </c>
      <c r="G73" s="17"/>
      <c r="H73" s="18"/>
    </row>
    <row r="74" spans="1:8" ht="11.25" customHeight="1" x14ac:dyDescent="0.2">
      <c r="A74" s="70" t="s">
        <v>62</v>
      </c>
      <c r="B74" s="104"/>
      <c r="C74" s="29"/>
      <c r="D74" s="115" t="s">
        <v>216</v>
      </c>
      <c r="E74" s="29"/>
      <c r="F74" s="115" t="s">
        <v>294</v>
      </c>
      <c r="G74" s="29"/>
      <c r="H74" s="30">
        <v>200000</v>
      </c>
    </row>
    <row r="75" spans="1:8" ht="11.25" customHeight="1" x14ac:dyDescent="0.2">
      <c r="A75" s="33"/>
      <c r="B75" s="17"/>
      <c r="C75" s="17"/>
      <c r="D75" s="34"/>
      <c r="E75" s="17"/>
      <c r="F75" s="66" t="s">
        <v>291</v>
      </c>
      <c r="G75" s="17"/>
      <c r="H75" s="19"/>
    </row>
    <row r="76" spans="1:8" ht="11.25" customHeight="1" x14ac:dyDescent="0.2">
      <c r="A76" s="77" t="s">
        <v>62</v>
      </c>
      <c r="B76" s="17"/>
      <c r="C76" s="17"/>
      <c r="D76" s="78" t="s">
        <v>104</v>
      </c>
      <c r="E76" s="17"/>
      <c r="F76" s="76" t="s">
        <v>292</v>
      </c>
      <c r="G76" s="35"/>
      <c r="H76" s="50" t="s">
        <v>83</v>
      </c>
    </row>
    <row r="77" spans="1:8" ht="11.25" customHeight="1" x14ac:dyDescent="0.2">
      <c r="A77" s="70" t="s">
        <v>62</v>
      </c>
      <c r="B77" s="29"/>
      <c r="C77" s="29"/>
      <c r="D77" s="68" t="s">
        <v>107</v>
      </c>
      <c r="E77" s="29"/>
      <c r="F77" s="68" t="s">
        <v>108</v>
      </c>
      <c r="G77" s="29"/>
      <c r="H77" s="30">
        <v>15000</v>
      </c>
    </row>
    <row r="78" spans="1:8" ht="11.25" customHeight="1" x14ac:dyDescent="0.2">
      <c r="A78" s="28"/>
      <c r="B78" s="29"/>
      <c r="C78" s="29"/>
      <c r="D78" s="69" t="s">
        <v>109</v>
      </c>
      <c r="E78" s="29"/>
      <c r="F78" s="69" t="s">
        <v>110</v>
      </c>
      <c r="G78" s="29"/>
      <c r="H78" s="30"/>
    </row>
    <row r="79" spans="1:8" ht="11.25" customHeight="1" x14ac:dyDescent="0.2">
      <c r="A79" s="64"/>
      <c r="B79" s="17"/>
      <c r="C79" s="17"/>
      <c r="D79" s="66" t="s">
        <v>111</v>
      </c>
      <c r="E79" s="17"/>
      <c r="F79" s="64"/>
      <c r="G79" s="17"/>
      <c r="H79" s="19"/>
    </row>
    <row r="80" spans="1:8" ht="11.25" customHeight="1" x14ac:dyDescent="0.2">
      <c r="A80" s="70" t="s">
        <v>62</v>
      </c>
      <c r="B80" s="104"/>
      <c r="C80" s="104"/>
      <c r="D80" s="110" t="s">
        <v>308</v>
      </c>
      <c r="E80" s="104"/>
      <c r="F80" s="110" t="s">
        <v>112</v>
      </c>
      <c r="G80" s="104"/>
      <c r="H80" s="6">
        <v>9200</v>
      </c>
    </row>
    <row r="81" spans="1:8" ht="11.25" customHeight="1" x14ac:dyDescent="0.2">
      <c r="A81" s="11"/>
      <c r="B81" s="11"/>
      <c r="C81" s="11"/>
      <c r="D81" s="56" t="s">
        <v>309</v>
      </c>
      <c r="E81" s="11"/>
      <c r="F81" s="11"/>
      <c r="G81" s="11"/>
      <c r="H81" s="12"/>
    </row>
    <row r="82" spans="1:8" ht="11.25" customHeight="1" x14ac:dyDescent="0.2">
      <c r="A82" s="17"/>
      <c r="B82" s="17"/>
      <c r="C82" s="17"/>
      <c r="D82" s="75" t="s">
        <v>113</v>
      </c>
      <c r="E82" s="17"/>
      <c r="F82" s="17"/>
      <c r="G82" s="17"/>
      <c r="H82" s="9"/>
    </row>
    <row r="83" spans="1:8" ht="11.25" customHeight="1" x14ac:dyDescent="0.2">
      <c r="A83" s="121" t="s">
        <v>114</v>
      </c>
      <c r="B83" s="104"/>
      <c r="C83" s="104"/>
      <c r="D83" s="110" t="s">
        <v>264</v>
      </c>
      <c r="E83" s="104"/>
      <c r="F83" s="110" t="s">
        <v>303</v>
      </c>
      <c r="G83" s="104"/>
      <c r="H83" s="16">
        <v>2900</v>
      </c>
    </row>
    <row r="84" spans="1:8" ht="11.25" customHeight="1" x14ac:dyDescent="0.2">
      <c r="A84" s="33"/>
      <c r="B84" s="17"/>
      <c r="C84" s="17"/>
      <c r="D84" s="17"/>
      <c r="E84" s="17"/>
      <c r="F84" s="66" t="s">
        <v>115</v>
      </c>
      <c r="G84" s="17"/>
      <c r="H84" s="18"/>
    </row>
    <row r="85" spans="1:8" ht="11.25" customHeight="1" x14ac:dyDescent="0.2">
      <c r="A85" s="121" t="s">
        <v>356</v>
      </c>
      <c r="B85" s="104"/>
      <c r="C85" s="104"/>
      <c r="D85" s="110" t="s">
        <v>237</v>
      </c>
      <c r="E85" s="104"/>
      <c r="F85" s="110" t="s">
        <v>103</v>
      </c>
      <c r="G85" s="104"/>
      <c r="H85" s="16">
        <v>60000</v>
      </c>
    </row>
    <row r="86" spans="1:8" ht="11.25" customHeight="1" x14ac:dyDescent="0.2">
      <c r="A86" s="33"/>
      <c r="B86" s="17"/>
      <c r="C86" s="17"/>
      <c r="D86" s="64"/>
      <c r="E86" s="17"/>
      <c r="F86" s="66" t="s">
        <v>293</v>
      </c>
      <c r="G86" s="17"/>
      <c r="H86" s="18"/>
    </row>
    <row r="87" spans="1:8" ht="11.25" customHeight="1" x14ac:dyDescent="0.2">
      <c r="A87" s="115" t="s">
        <v>5</v>
      </c>
      <c r="B87" s="118"/>
      <c r="C87" s="29"/>
      <c r="D87" s="119"/>
      <c r="E87" s="13"/>
      <c r="F87" s="119"/>
      <c r="G87" s="119"/>
      <c r="H87" s="119"/>
    </row>
    <row r="88" spans="1:8" ht="11.25" customHeight="1" x14ac:dyDescent="0.2">
      <c r="A88" s="121" t="s">
        <v>116</v>
      </c>
      <c r="B88" s="104"/>
      <c r="C88" s="29"/>
      <c r="D88" s="55" t="s">
        <v>310</v>
      </c>
      <c r="E88" s="29"/>
      <c r="F88" s="68" t="s">
        <v>117</v>
      </c>
      <c r="G88" s="29"/>
      <c r="H88" s="30">
        <v>200000</v>
      </c>
    </row>
    <row r="89" spans="1:8" ht="11.25" customHeight="1" x14ac:dyDescent="0.2">
      <c r="A89" s="64"/>
      <c r="B89" s="17"/>
      <c r="C89" s="17"/>
      <c r="D89" s="56" t="s">
        <v>278</v>
      </c>
      <c r="E89" s="17"/>
      <c r="F89" s="66" t="s">
        <v>71</v>
      </c>
      <c r="G89" s="17"/>
      <c r="H89" s="19"/>
    </row>
    <row r="90" spans="1:8" ht="11.25" customHeight="1" x14ac:dyDescent="0.2">
      <c r="A90" s="121" t="s">
        <v>118</v>
      </c>
      <c r="B90" s="104"/>
      <c r="C90" s="104"/>
      <c r="D90" s="121" t="s">
        <v>41</v>
      </c>
      <c r="E90" s="104"/>
      <c r="F90" s="110" t="s">
        <v>119</v>
      </c>
      <c r="G90" s="104"/>
      <c r="H90" s="6">
        <v>2500</v>
      </c>
    </row>
    <row r="91" spans="1:8" ht="11.25" customHeight="1" x14ac:dyDescent="0.2">
      <c r="A91" s="7"/>
      <c r="B91" s="17"/>
      <c r="C91" s="17"/>
      <c r="D91" s="7"/>
      <c r="E91" s="17"/>
      <c r="F91" s="75" t="s">
        <v>120</v>
      </c>
      <c r="G91" s="17"/>
      <c r="H91" s="9"/>
    </row>
    <row r="92" spans="1:8" ht="11.25" customHeight="1" x14ac:dyDescent="0.2">
      <c r="A92" s="110" t="s">
        <v>121</v>
      </c>
      <c r="B92" s="5"/>
      <c r="C92" s="104"/>
      <c r="D92" s="110" t="s">
        <v>122</v>
      </c>
      <c r="E92" s="104"/>
      <c r="F92" s="110" t="s">
        <v>238</v>
      </c>
      <c r="G92" s="104"/>
      <c r="H92" s="6">
        <v>50000</v>
      </c>
    </row>
    <row r="93" spans="1:8" ht="11.25" customHeight="1" x14ac:dyDescent="0.2">
      <c r="A93" s="11"/>
      <c r="B93" s="11"/>
      <c r="C93" s="11"/>
      <c r="D93" s="56" t="s">
        <v>123</v>
      </c>
      <c r="E93" s="11"/>
      <c r="F93" s="56" t="s">
        <v>124</v>
      </c>
      <c r="G93" s="11"/>
      <c r="H93" s="12"/>
    </row>
    <row r="94" spans="1:8" ht="11.25" customHeight="1" x14ac:dyDescent="0.2">
      <c r="A94" s="17"/>
      <c r="B94" s="17"/>
      <c r="C94" s="17"/>
      <c r="D94" s="66" t="s">
        <v>125</v>
      </c>
      <c r="E94" s="17"/>
      <c r="F94" s="17"/>
      <c r="G94" s="17"/>
      <c r="H94" s="19"/>
    </row>
    <row r="95" spans="1:8" ht="11.25" customHeight="1" x14ac:dyDescent="0.2">
      <c r="A95" s="121" t="s">
        <v>62</v>
      </c>
      <c r="B95" s="104"/>
      <c r="C95" s="104"/>
      <c r="D95" s="121" t="s">
        <v>41</v>
      </c>
      <c r="E95" s="104"/>
      <c r="F95" s="71" t="s">
        <v>365</v>
      </c>
      <c r="G95" s="104"/>
      <c r="H95" s="6">
        <v>10000</v>
      </c>
    </row>
    <row r="96" spans="1:8" ht="11.25" customHeight="1" x14ac:dyDescent="0.2">
      <c r="A96" s="17"/>
      <c r="B96" s="17"/>
      <c r="C96" s="17"/>
      <c r="D96" s="64"/>
      <c r="E96" s="17"/>
      <c r="F96" s="64"/>
      <c r="G96" s="17"/>
      <c r="H96" s="19"/>
    </row>
    <row r="97" spans="1:8" ht="11.25" customHeight="1" x14ac:dyDescent="0.2">
      <c r="A97" s="56" t="s">
        <v>62</v>
      </c>
      <c r="B97" s="26"/>
      <c r="C97" s="11"/>
      <c r="D97" s="55" t="s">
        <v>126</v>
      </c>
      <c r="E97" s="11"/>
      <c r="F97" s="55" t="s">
        <v>127</v>
      </c>
      <c r="G97" s="11"/>
      <c r="H97" s="1">
        <v>18000</v>
      </c>
    </row>
    <row r="98" spans="1:8" ht="11.25" customHeight="1" x14ac:dyDescent="0.2">
      <c r="A98" s="11"/>
      <c r="B98" s="11"/>
      <c r="C98" s="11"/>
      <c r="D98" s="56" t="s">
        <v>128</v>
      </c>
      <c r="E98" s="11"/>
      <c r="F98" s="56" t="s">
        <v>120</v>
      </c>
      <c r="G98" s="10"/>
      <c r="H98" s="55" t="s">
        <v>53</v>
      </c>
    </row>
    <row r="99" spans="1:8" ht="11.25" customHeight="1" x14ac:dyDescent="0.2">
      <c r="A99" s="17"/>
      <c r="B99" s="17"/>
      <c r="C99" s="17"/>
      <c r="D99" s="66" t="s">
        <v>207</v>
      </c>
      <c r="E99" s="17"/>
      <c r="F99" s="64"/>
      <c r="G99" s="64"/>
      <c r="H99" s="19"/>
    </row>
    <row r="100" spans="1:8" ht="11.25" customHeight="1" x14ac:dyDescent="0.2">
      <c r="A100" s="121" t="s">
        <v>62</v>
      </c>
      <c r="B100" s="104"/>
      <c r="C100" s="104"/>
      <c r="D100" s="71" t="s">
        <v>129</v>
      </c>
      <c r="E100" s="104"/>
      <c r="F100" s="71" t="s">
        <v>130</v>
      </c>
      <c r="G100" s="21"/>
      <c r="H100" s="6">
        <v>20000</v>
      </c>
    </row>
    <row r="101" spans="1:8" ht="11.25" customHeight="1" x14ac:dyDescent="0.2">
      <c r="A101" s="64"/>
      <c r="B101" s="17"/>
      <c r="C101" s="17"/>
      <c r="D101" s="66" t="s">
        <v>131</v>
      </c>
      <c r="E101" s="17"/>
      <c r="F101" s="66" t="s">
        <v>71</v>
      </c>
      <c r="G101" s="64"/>
      <c r="H101" s="19"/>
    </row>
    <row r="102" spans="1:8" ht="11.25" customHeight="1" x14ac:dyDescent="0.2">
      <c r="A102" s="121" t="s">
        <v>62</v>
      </c>
      <c r="B102" s="104"/>
      <c r="C102" s="104"/>
      <c r="D102" s="71" t="s">
        <v>304</v>
      </c>
      <c r="E102" s="104"/>
      <c r="F102" s="71" t="s">
        <v>132</v>
      </c>
      <c r="G102" s="21"/>
      <c r="H102" s="6">
        <v>145000</v>
      </c>
    </row>
    <row r="103" spans="1:8" ht="11.25" customHeight="1" x14ac:dyDescent="0.2">
      <c r="A103" s="64"/>
      <c r="B103" s="17"/>
      <c r="C103" s="17"/>
      <c r="D103" s="64"/>
      <c r="E103" s="17"/>
      <c r="F103" s="66" t="s">
        <v>213</v>
      </c>
      <c r="G103" s="64"/>
      <c r="H103" s="19"/>
    </row>
    <row r="104" spans="1:8" ht="11.25" customHeight="1" x14ac:dyDescent="0.2">
      <c r="A104" s="121" t="s">
        <v>62</v>
      </c>
      <c r="B104" s="104"/>
      <c r="C104" s="104"/>
      <c r="D104" s="110" t="s">
        <v>311</v>
      </c>
      <c r="E104" s="104"/>
      <c r="F104" s="110" t="s">
        <v>222</v>
      </c>
      <c r="G104" s="104"/>
      <c r="H104" s="6">
        <v>50000</v>
      </c>
    </row>
    <row r="105" spans="1:8" ht="11.25" customHeight="1" x14ac:dyDescent="0.2">
      <c r="A105" s="17"/>
      <c r="B105" s="17"/>
      <c r="C105" s="17"/>
      <c r="D105" s="66" t="s">
        <v>131</v>
      </c>
      <c r="E105" s="17"/>
      <c r="F105" s="66" t="s">
        <v>295</v>
      </c>
      <c r="G105" s="17"/>
      <c r="H105" s="19"/>
    </row>
    <row r="106" spans="1:8" ht="11.25" customHeight="1" x14ac:dyDescent="0.2">
      <c r="A106" s="55" t="s">
        <v>134</v>
      </c>
      <c r="B106" s="11"/>
      <c r="C106" s="11"/>
      <c r="D106" s="54" t="s">
        <v>274</v>
      </c>
      <c r="E106" s="11"/>
      <c r="F106" s="55" t="s">
        <v>239</v>
      </c>
      <c r="G106" s="11"/>
      <c r="H106" s="12">
        <v>40000</v>
      </c>
    </row>
    <row r="107" spans="1:8" ht="11.25" customHeight="1" x14ac:dyDescent="0.2">
      <c r="A107" s="11"/>
      <c r="B107" s="11"/>
      <c r="C107" s="11"/>
      <c r="D107" s="56" t="s">
        <v>133</v>
      </c>
      <c r="E107" s="11"/>
      <c r="F107" s="11"/>
      <c r="G107" s="11"/>
      <c r="H107" s="12"/>
    </row>
    <row r="108" spans="1:8" ht="11.25" customHeight="1" x14ac:dyDescent="0.2">
      <c r="A108" s="121" t="s">
        <v>62</v>
      </c>
      <c r="B108" s="104"/>
      <c r="C108" s="104"/>
      <c r="D108" s="110" t="s">
        <v>135</v>
      </c>
      <c r="E108" s="104"/>
      <c r="F108" s="110" t="s">
        <v>296</v>
      </c>
      <c r="G108" s="104"/>
      <c r="H108" s="6">
        <v>80000</v>
      </c>
    </row>
    <row r="109" spans="1:8" ht="11.25" customHeight="1" x14ac:dyDescent="0.2">
      <c r="A109" s="17"/>
      <c r="B109" s="17"/>
      <c r="C109" s="17"/>
      <c r="D109" s="75" t="s">
        <v>136</v>
      </c>
      <c r="E109" s="17"/>
      <c r="F109" s="66" t="s">
        <v>71</v>
      </c>
      <c r="G109" s="17"/>
      <c r="H109" s="9"/>
    </row>
    <row r="110" spans="1:8" ht="11.25" customHeight="1" x14ac:dyDescent="0.2">
      <c r="A110" s="68" t="s">
        <v>13</v>
      </c>
      <c r="B110" s="61" t="s">
        <v>14</v>
      </c>
      <c r="C110" s="29"/>
      <c r="D110" s="110" t="s">
        <v>277</v>
      </c>
      <c r="E110" s="15"/>
      <c r="F110" s="110" t="s">
        <v>58</v>
      </c>
      <c r="G110" s="104"/>
      <c r="H110" s="30">
        <v>250</v>
      </c>
    </row>
    <row r="111" spans="1:8" ht="11.25" customHeight="1" x14ac:dyDescent="0.2">
      <c r="A111" s="29"/>
      <c r="B111" s="29"/>
      <c r="C111" s="29"/>
      <c r="D111" s="66" t="s">
        <v>278</v>
      </c>
      <c r="E111" s="43"/>
      <c r="F111" s="116"/>
      <c r="G111" s="116"/>
      <c r="H111" s="40"/>
    </row>
    <row r="112" spans="1:8" ht="11.25" customHeight="1" x14ac:dyDescent="0.2">
      <c r="A112" s="74" t="s">
        <v>224</v>
      </c>
      <c r="B112" s="35"/>
      <c r="C112" s="104"/>
      <c r="D112" s="28"/>
      <c r="E112" s="42"/>
      <c r="F112" s="118"/>
      <c r="G112" s="118"/>
      <c r="H112" s="30"/>
    </row>
    <row r="113" spans="1:8" ht="11.25" customHeight="1" x14ac:dyDescent="0.2">
      <c r="A113" s="56" t="s">
        <v>223</v>
      </c>
      <c r="B113" s="80"/>
      <c r="C113" s="29"/>
      <c r="D113" s="55" t="s">
        <v>137</v>
      </c>
      <c r="E113" s="11"/>
      <c r="F113" s="55" t="s">
        <v>297</v>
      </c>
      <c r="G113" s="11"/>
      <c r="H113" s="12">
        <v>120000</v>
      </c>
    </row>
    <row r="114" spans="1:8" ht="11.25" customHeight="1" x14ac:dyDescent="0.2">
      <c r="A114" s="11"/>
      <c r="B114" s="26"/>
      <c r="C114" s="26"/>
      <c r="D114" s="56" t="s">
        <v>138</v>
      </c>
      <c r="E114" s="11"/>
      <c r="F114" s="67" t="s">
        <v>291</v>
      </c>
      <c r="G114" s="11"/>
      <c r="H114" s="80"/>
    </row>
    <row r="115" spans="1:8" ht="11.25" customHeight="1" x14ac:dyDescent="0.2">
      <c r="A115" s="17"/>
      <c r="B115" s="8"/>
      <c r="C115" s="8"/>
      <c r="D115" s="75" t="s">
        <v>139</v>
      </c>
      <c r="E115" s="17"/>
      <c r="F115" s="81"/>
      <c r="G115" s="17"/>
      <c r="H115" s="81"/>
    </row>
    <row r="116" spans="1:8" ht="11.25" customHeight="1" x14ac:dyDescent="0.2">
      <c r="A116" s="121" t="s">
        <v>140</v>
      </c>
      <c r="B116" s="104"/>
      <c r="C116" s="104"/>
      <c r="D116" s="110" t="s">
        <v>141</v>
      </c>
      <c r="E116" s="104"/>
      <c r="F116" s="110" t="s">
        <v>142</v>
      </c>
      <c r="G116" s="104"/>
      <c r="H116" s="2">
        <v>29900</v>
      </c>
    </row>
    <row r="117" spans="1:8" ht="11.25" customHeight="1" x14ac:dyDescent="0.2">
      <c r="A117" s="10"/>
      <c r="B117" s="11"/>
      <c r="C117" s="11"/>
      <c r="D117" s="56" t="s">
        <v>358</v>
      </c>
      <c r="E117" s="11"/>
      <c r="F117" s="10"/>
      <c r="G117" s="11"/>
      <c r="H117" s="55" t="s">
        <v>53</v>
      </c>
    </row>
    <row r="118" spans="1:8" ht="11.25" customHeight="1" x14ac:dyDescent="0.2">
      <c r="A118" s="7"/>
      <c r="B118" s="17"/>
      <c r="C118" s="17"/>
      <c r="D118" s="66" t="s">
        <v>143</v>
      </c>
      <c r="E118" s="17"/>
      <c r="F118" s="17"/>
      <c r="G118" s="17"/>
      <c r="H118" s="9"/>
    </row>
    <row r="119" spans="1:8" ht="11.25" customHeight="1" x14ac:dyDescent="0.2">
      <c r="A119" s="70" t="s">
        <v>62</v>
      </c>
      <c r="B119" s="104"/>
      <c r="C119" s="104"/>
      <c r="D119" s="110" t="s">
        <v>144</v>
      </c>
      <c r="E119" s="104"/>
      <c r="F119" s="110" t="s">
        <v>145</v>
      </c>
      <c r="G119" s="104"/>
      <c r="H119" s="6">
        <v>73000</v>
      </c>
    </row>
    <row r="120" spans="1:8" ht="11.25" customHeight="1" x14ac:dyDescent="0.2">
      <c r="A120" s="64"/>
      <c r="B120" s="17"/>
      <c r="C120" s="17"/>
      <c r="D120" s="66" t="s">
        <v>149</v>
      </c>
      <c r="E120" s="17"/>
      <c r="F120" s="17"/>
      <c r="G120" s="17"/>
      <c r="H120" s="76" t="s">
        <v>146</v>
      </c>
    </row>
    <row r="121" spans="1:8" ht="11.25" customHeight="1" x14ac:dyDescent="0.2">
      <c r="A121" s="140" t="s">
        <v>105</v>
      </c>
      <c r="B121" s="140"/>
      <c r="C121" s="140"/>
      <c r="D121" s="140"/>
      <c r="E121" s="140"/>
      <c r="F121" s="140"/>
      <c r="G121" s="140"/>
      <c r="H121" s="140"/>
    </row>
    <row r="122" spans="1:8" ht="11.25" customHeight="1" x14ac:dyDescent="0.2">
      <c r="A122" s="130" t="s">
        <v>106</v>
      </c>
      <c r="B122" s="130"/>
      <c r="C122" s="130"/>
      <c r="D122" s="130"/>
      <c r="E122" s="130"/>
      <c r="F122" s="130"/>
      <c r="G122" s="130"/>
      <c r="H122" s="130"/>
    </row>
    <row r="123" spans="1:8" ht="11.25" customHeight="1" x14ac:dyDescent="0.2">
      <c r="A123" s="136" t="s">
        <v>367</v>
      </c>
      <c r="B123" s="137"/>
      <c r="C123" s="137"/>
      <c r="D123" s="137"/>
      <c r="E123" s="137"/>
      <c r="F123" s="137"/>
      <c r="G123" s="137"/>
      <c r="H123" s="137"/>
    </row>
    <row r="124" spans="1:8" ht="11.25" customHeight="1" x14ac:dyDescent="0.2">
      <c r="A124" s="138"/>
      <c r="B124" s="138"/>
      <c r="C124" s="138"/>
      <c r="D124" s="138"/>
      <c r="E124" s="138"/>
      <c r="F124" s="138"/>
      <c r="G124" s="138"/>
      <c r="H124" s="138"/>
    </row>
    <row r="125" spans="1:8" ht="11.25" customHeight="1" x14ac:dyDescent="0.2">
      <c r="A125" s="65" t="s">
        <v>52</v>
      </c>
      <c r="B125" s="13"/>
      <c r="C125" s="13"/>
      <c r="D125" s="13"/>
      <c r="E125" s="13"/>
      <c r="F125" s="13"/>
      <c r="G125" s="13"/>
      <c r="H125" s="13"/>
    </row>
    <row r="126" spans="1:8" ht="11.25" customHeight="1" x14ac:dyDescent="0.2">
      <c r="A126" s="135"/>
      <c r="B126" s="135"/>
      <c r="C126" s="135"/>
      <c r="D126" s="135"/>
      <c r="E126" s="135"/>
      <c r="F126" s="135"/>
      <c r="G126" s="135"/>
      <c r="H126" s="135"/>
    </row>
    <row r="127" spans="1:8" ht="11.25" customHeight="1" x14ac:dyDescent="0.2">
      <c r="A127" s="11"/>
      <c r="B127" s="11"/>
      <c r="C127" s="11"/>
      <c r="D127" s="65" t="s">
        <v>53</v>
      </c>
      <c r="E127" s="13"/>
      <c r="F127" s="112" t="s">
        <v>53</v>
      </c>
      <c r="G127" s="119"/>
      <c r="H127" s="83" t="s">
        <v>54</v>
      </c>
    </row>
    <row r="128" spans="1:8" ht="11.25" customHeight="1" x14ac:dyDescent="0.2">
      <c r="A128" s="131" t="s">
        <v>338</v>
      </c>
      <c r="B128" s="131"/>
      <c r="C128" s="131"/>
      <c r="D128" s="113" t="s">
        <v>55</v>
      </c>
      <c r="E128" s="43"/>
      <c r="F128" s="113" t="s">
        <v>56</v>
      </c>
      <c r="G128" s="116"/>
      <c r="H128" s="113" t="s">
        <v>57</v>
      </c>
    </row>
    <row r="129" spans="1:8" ht="11.25" customHeight="1" x14ac:dyDescent="0.2">
      <c r="A129" s="52" t="s">
        <v>17</v>
      </c>
      <c r="B129" s="36"/>
      <c r="C129" s="29"/>
      <c r="D129" s="118"/>
      <c r="E129" s="42"/>
      <c r="F129" s="118"/>
      <c r="G129" s="118"/>
      <c r="H129" s="118"/>
    </row>
    <row r="130" spans="1:8" ht="11.25" customHeight="1" x14ac:dyDescent="0.2">
      <c r="A130" s="66" t="s">
        <v>18</v>
      </c>
      <c r="B130" s="116"/>
      <c r="C130" s="17"/>
      <c r="D130" s="76" t="s">
        <v>184</v>
      </c>
      <c r="E130" s="43"/>
      <c r="F130" s="78" t="s">
        <v>185</v>
      </c>
      <c r="G130" s="116"/>
      <c r="H130" s="18">
        <v>500000</v>
      </c>
    </row>
    <row r="131" spans="1:8" ht="11.25" customHeight="1" x14ac:dyDescent="0.2">
      <c r="A131" s="66" t="s">
        <v>370</v>
      </c>
      <c r="B131" s="36"/>
      <c r="C131" s="104"/>
      <c r="D131" s="110"/>
      <c r="E131" s="15"/>
      <c r="F131" s="71"/>
      <c r="G131" s="120"/>
      <c r="H131" s="16"/>
    </row>
    <row r="132" spans="1:8" ht="11.25" customHeight="1" x14ac:dyDescent="0.2">
      <c r="A132" s="77" t="s">
        <v>186</v>
      </c>
      <c r="B132" s="29"/>
      <c r="C132" s="29"/>
      <c r="D132" s="68" t="s">
        <v>187</v>
      </c>
      <c r="E132" s="29"/>
      <c r="F132" s="68" t="s">
        <v>169</v>
      </c>
      <c r="G132" s="29"/>
      <c r="H132" s="30">
        <v>300000</v>
      </c>
    </row>
    <row r="133" spans="1:8" ht="11.25" customHeight="1" x14ac:dyDescent="0.2">
      <c r="A133" s="10"/>
      <c r="B133" s="11"/>
      <c r="C133" s="11"/>
      <c r="D133" s="56" t="s">
        <v>359</v>
      </c>
      <c r="E133" s="11"/>
      <c r="F133" s="11"/>
      <c r="G133" s="11"/>
      <c r="H133" s="12"/>
    </row>
    <row r="134" spans="1:8" ht="11.25" customHeight="1" x14ac:dyDescent="0.2">
      <c r="A134" s="64"/>
      <c r="B134" s="17"/>
      <c r="C134" s="11"/>
      <c r="D134" s="56" t="s">
        <v>251</v>
      </c>
      <c r="E134" s="11"/>
      <c r="F134" s="11"/>
      <c r="G134" s="11"/>
      <c r="H134" s="12"/>
    </row>
    <row r="135" spans="1:8" ht="11.25" customHeight="1" x14ac:dyDescent="0.2">
      <c r="A135" s="99" t="s">
        <v>189</v>
      </c>
      <c r="B135" s="17"/>
      <c r="C135" s="35"/>
      <c r="D135" s="52" t="s">
        <v>190</v>
      </c>
      <c r="E135" s="35"/>
      <c r="F135" s="105" t="s">
        <v>41</v>
      </c>
      <c r="G135" s="35"/>
      <c r="H135" s="38">
        <v>250000</v>
      </c>
    </row>
    <row r="136" spans="1:8" ht="11.25" customHeight="1" x14ac:dyDescent="0.2">
      <c r="A136" s="70" t="s">
        <v>188</v>
      </c>
      <c r="B136" s="104"/>
      <c r="C136" s="104"/>
      <c r="D136" s="121" t="s">
        <v>41</v>
      </c>
      <c r="E136" s="104"/>
      <c r="F136" s="110" t="s">
        <v>298</v>
      </c>
      <c r="G136" s="104"/>
      <c r="H136" s="6">
        <v>650000</v>
      </c>
    </row>
    <row r="137" spans="1:8" ht="11.25" customHeight="1" x14ac:dyDescent="0.2">
      <c r="A137" s="99"/>
      <c r="B137" s="17"/>
      <c r="C137" s="17"/>
      <c r="D137" s="66"/>
      <c r="E137" s="17"/>
      <c r="F137" s="66" t="s">
        <v>87</v>
      </c>
      <c r="G137" s="17"/>
      <c r="H137" s="19"/>
    </row>
    <row r="138" spans="1:8" ht="11.25" customHeight="1" x14ac:dyDescent="0.2">
      <c r="A138" s="84" t="s">
        <v>62</v>
      </c>
      <c r="B138" s="35"/>
      <c r="C138" s="35"/>
      <c r="D138" s="74" t="s">
        <v>184</v>
      </c>
      <c r="E138" s="35"/>
      <c r="F138" s="52" t="s">
        <v>185</v>
      </c>
      <c r="G138" s="49"/>
      <c r="H138" s="38">
        <v>1000000</v>
      </c>
    </row>
    <row r="139" spans="1:8" ht="11.25" customHeight="1" x14ac:dyDescent="0.2">
      <c r="A139" s="54" t="s">
        <v>19</v>
      </c>
      <c r="B139" s="11"/>
      <c r="C139" s="11"/>
      <c r="D139" s="10"/>
      <c r="E139" s="11"/>
      <c r="F139" s="11"/>
      <c r="G139" s="11"/>
      <c r="H139" s="12"/>
    </row>
    <row r="140" spans="1:8" ht="11.25" customHeight="1" x14ac:dyDescent="0.2">
      <c r="A140" s="85" t="s">
        <v>225</v>
      </c>
      <c r="B140" s="5"/>
      <c r="C140" s="29"/>
      <c r="D140" s="68" t="s">
        <v>273</v>
      </c>
      <c r="E140" s="29"/>
      <c r="F140" s="115" t="s">
        <v>263</v>
      </c>
      <c r="G140" s="29"/>
      <c r="H140" s="32">
        <v>6000</v>
      </c>
    </row>
    <row r="141" spans="1:8" ht="11.25" customHeight="1" x14ac:dyDescent="0.2">
      <c r="A141" s="28"/>
      <c r="B141" s="39"/>
      <c r="C141" s="29"/>
      <c r="D141" s="69" t="s">
        <v>357</v>
      </c>
      <c r="E141" s="29"/>
      <c r="F141" s="69" t="s">
        <v>312</v>
      </c>
      <c r="G141" s="29"/>
      <c r="H141" s="32"/>
    </row>
    <row r="142" spans="1:8" ht="11.25" customHeight="1" x14ac:dyDescent="0.2">
      <c r="A142" s="64"/>
      <c r="B142" s="57"/>
      <c r="C142" s="17"/>
      <c r="D142" s="66" t="s">
        <v>272</v>
      </c>
      <c r="E142" s="17"/>
      <c r="F142" s="64"/>
      <c r="G142" s="17"/>
      <c r="H142" s="18"/>
    </row>
    <row r="143" spans="1:8" ht="11.25" customHeight="1" x14ac:dyDescent="0.2">
      <c r="A143" s="70" t="s">
        <v>62</v>
      </c>
      <c r="B143" s="104"/>
      <c r="C143" s="104"/>
      <c r="D143" s="110" t="s">
        <v>141</v>
      </c>
      <c r="E143" s="104"/>
      <c r="F143" s="110" t="s">
        <v>313</v>
      </c>
      <c r="G143" s="104"/>
      <c r="H143" s="2">
        <v>15000</v>
      </c>
    </row>
    <row r="144" spans="1:8" ht="11.25" customHeight="1" x14ac:dyDescent="0.2">
      <c r="A144" s="10"/>
      <c r="B144" s="11"/>
      <c r="C144" s="11"/>
      <c r="D144" s="56" t="s">
        <v>358</v>
      </c>
      <c r="E144" s="11"/>
      <c r="F144" s="56" t="s">
        <v>314</v>
      </c>
      <c r="G144" s="11"/>
      <c r="H144" s="55" t="s">
        <v>53</v>
      </c>
    </row>
    <row r="145" spans="1:8" ht="11.25" customHeight="1" x14ac:dyDescent="0.2">
      <c r="A145" s="7"/>
      <c r="B145" s="17"/>
      <c r="C145" s="17"/>
      <c r="D145" s="66" t="s">
        <v>143</v>
      </c>
      <c r="E145" s="17"/>
      <c r="F145" s="66" t="s">
        <v>315</v>
      </c>
      <c r="G145" s="17"/>
      <c r="H145" s="9"/>
    </row>
    <row r="146" spans="1:8" ht="11.25" customHeight="1" x14ac:dyDescent="0.2">
      <c r="A146" s="70" t="s">
        <v>62</v>
      </c>
      <c r="B146" s="5"/>
      <c r="C146" s="104"/>
      <c r="D146" s="71" t="s">
        <v>147</v>
      </c>
      <c r="E146" s="104"/>
      <c r="F146" s="71" t="s">
        <v>148</v>
      </c>
      <c r="G146" s="104"/>
      <c r="H146" s="16">
        <v>15000</v>
      </c>
    </row>
    <row r="147" spans="1:8" ht="11.25" customHeight="1" x14ac:dyDescent="0.2">
      <c r="A147" s="33"/>
      <c r="B147" s="8"/>
      <c r="C147" s="17"/>
      <c r="D147" s="78" t="s">
        <v>149</v>
      </c>
      <c r="E147" s="17"/>
      <c r="F147" s="66" t="s">
        <v>71</v>
      </c>
      <c r="G147" s="17"/>
      <c r="H147" s="18"/>
    </row>
    <row r="148" spans="1:8" ht="11.25" customHeight="1" x14ac:dyDescent="0.2">
      <c r="A148" s="121" t="s">
        <v>118</v>
      </c>
      <c r="B148" s="104"/>
      <c r="C148" s="110"/>
      <c r="D148" s="110" t="s">
        <v>310</v>
      </c>
      <c r="E148" s="110"/>
      <c r="F148" s="71" t="s">
        <v>226</v>
      </c>
      <c r="G148" s="104"/>
      <c r="H148" s="16">
        <v>8000</v>
      </c>
    </row>
    <row r="149" spans="1:8" ht="11.25" customHeight="1" x14ac:dyDescent="0.2">
      <c r="A149" s="10"/>
      <c r="B149" s="11"/>
      <c r="C149" s="56"/>
      <c r="D149" s="56" t="s">
        <v>278</v>
      </c>
      <c r="E149" s="56"/>
      <c r="F149" s="56" t="s">
        <v>120</v>
      </c>
      <c r="G149" s="11"/>
      <c r="H149" s="27"/>
    </row>
    <row r="150" spans="1:8" ht="11.25" customHeight="1" x14ac:dyDescent="0.2">
      <c r="A150" s="121" t="s">
        <v>354</v>
      </c>
      <c r="B150" s="104"/>
      <c r="C150" s="104"/>
      <c r="D150" s="110" t="s">
        <v>374</v>
      </c>
      <c r="E150" s="104"/>
      <c r="F150" s="110" t="s">
        <v>150</v>
      </c>
      <c r="G150" s="104"/>
      <c r="H150" s="6">
        <v>70000</v>
      </c>
    </row>
    <row r="151" spans="1:8" ht="11.25" customHeight="1" x14ac:dyDescent="0.2">
      <c r="A151" s="17"/>
      <c r="B151" s="17"/>
      <c r="C151" s="17"/>
      <c r="D151" s="66" t="s">
        <v>262</v>
      </c>
      <c r="E151" s="17"/>
      <c r="F151" s="66" t="s">
        <v>227</v>
      </c>
      <c r="G151" s="64"/>
      <c r="H151" s="19"/>
    </row>
    <row r="152" spans="1:8" ht="11.25" customHeight="1" x14ac:dyDescent="0.2">
      <c r="A152" s="74" t="s">
        <v>151</v>
      </c>
      <c r="B152" s="104"/>
      <c r="C152" s="104"/>
      <c r="D152" s="71" t="s">
        <v>261</v>
      </c>
      <c r="E152" s="104"/>
      <c r="F152" s="71" t="s">
        <v>152</v>
      </c>
      <c r="G152" s="21"/>
      <c r="H152" s="6">
        <v>180000</v>
      </c>
    </row>
    <row r="153" spans="1:8" ht="11.25" customHeight="1" x14ac:dyDescent="0.2">
      <c r="A153" s="110" t="s">
        <v>153</v>
      </c>
      <c r="B153" s="104"/>
      <c r="C153" s="104"/>
      <c r="D153" s="110" t="s">
        <v>154</v>
      </c>
      <c r="E153" s="104"/>
      <c r="F153" s="110" t="s">
        <v>155</v>
      </c>
      <c r="G153" s="104"/>
      <c r="H153" s="6">
        <v>14000</v>
      </c>
    </row>
    <row r="154" spans="1:8" ht="11.25" customHeight="1" x14ac:dyDescent="0.2">
      <c r="A154" s="11"/>
      <c r="B154" s="11"/>
      <c r="C154" s="11"/>
      <c r="D154" s="56" t="s">
        <v>316</v>
      </c>
      <c r="E154" s="11"/>
      <c r="F154" s="56" t="s">
        <v>71</v>
      </c>
      <c r="G154" s="11"/>
      <c r="H154" s="55" t="s">
        <v>146</v>
      </c>
    </row>
    <row r="155" spans="1:8" ht="11.25" customHeight="1" x14ac:dyDescent="0.2">
      <c r="A155" s="11"/>
      <c r="B155" s="11"/>
      <c r="C155" s="11"/>
      <c r="D155" s="56" t="s">
        <v>317</v>
      </c>
      <c r="E155" s="11"/>
      <c r="F155" s="11"/>
      <c r="G155" s="11"/>
      <c r="H155" s="12"/>
    </row>
    <row r="156" spans="1:8" ht="11.25" customHeight="1" x14ac:dyDescent="0.2">
      <c r="A156" s="17"/>
      <c r="B156" s="17"/>
      <c r="C156" s="17"/>
      <c r="D156" s="75" t="s">
        <v>218</v>
      </c>
      <c r="E156" s="17"/>
      <c r="F156" s="17"/>
      <c r="G156" s="17"/>
      <c r="H156" s="9"/>
    </row>
    <row r="157" spans="1:8" ht="11.25" customHeight="1" x14ac:dyDescent="0.2">
      <c r="A157" s="55" t="s">
        <v>156</v>
      </c>
      <c r="B157" s="79" t="s">
        <v>157</v>
      </c>
      <c r="C157" s="11"/>
      <c r="D157" s="54" t="s">
        <v>318</v>
      </c>
      <c r="E157" s="11"/>
      <c r="F157" s="55" t="s">
        <v>228</v>
      </c>
      <c r="G157" s="11"/>
      <c r="H157" s="12">
        <v>64</v>
      </c>
    </row>
    <row r="158" spans="1:8" ht="11.25" customHeight="1" x14ac:dyDescent="0.2">
      <c r="A158" s="55"/>
      <c r="B158" s="79" t="s">
        <v>322</v>
      </c>
      <c r="C158" s="11"/>
      <c r="D158" s="56" t="s">
        <v>320</v>
      </c>
      <c r="E158" s="11"/>
      <c r="F158" s="56" t="s">
        <v>321</v>
      </c>
      <c r="G158" s="11"/>
      <c r="H158" s="12"/>
    </row>
    <row r="159" spans="1:8" ht="11.25" customHeight="1" x14ac:dyDescent="0.2">
      <c r="A159" s="11"/>
      <c r="B159" s="79"/>
      <c r="C159" s="11"/>
      <c r="D159" s="56" t="s">
        <v>319</v>
      </c>
      <c r="E159" s="11"/>
      <c r="F159" s="56"/>
      <c r="G159" s="11"/>
      <c r="H159" s="12"/>
    </row>
    <row r="160" spans="1:8" ht="11.25" customHeight="1" x14ac:dyDescent="0.2">
      <c r="A160" s="121" t="s">
        <v>62</v>
      </c>
      <c r="B160" s="72" t="s">
        <v>41</v>
      </c>
      <c r="C160" s="104"/>
      <c r="D160" s="71" t="s">
        <v>323</v>
      </c>
      <c r="E160" s="104"/>
      <c r="F160" s="110" t="s">
        <v>229</v>
      </c>
      <c r="G160" s="104"/>
      <c r="H160" s="6">
        <v>45</v>
      </c>
    </row>
    <row r="161" spans="1:11" ht="11.25" customHeight="1" x14ac:dyDescent="0.2">
      <c r="A161" s="69"/>
      <c r="B161" s="61"/>
      <c r="C161" s="29"/>
      <c r="D161" s="69" t="s">
        <v>320</v>
      </c>
      <c r="E161" s="29"/>
      <c r="F161" s="69" t="s">
        <v>324</v>
      </c>
      <c r="G161" s="29"/>
      <c r="H161" s="30"/>
    </row>
    <row r="162" spans="1:11" ht="11.25" customHeight="1" x14ac:dyDescent="0.2">
      <c r="A162" s="7"/>
      <c r="B162" s="8"/>
      <c r="C162" s="17"/>
      <c r="D162" s="75" t="s">
        <v>319</v>
      </c>
      <c r="E162" s="17"/>
      <c r="F162" s="66"/>
      <c r="G162" s="17"/>
      <c r="H162" s="9"/>
    </row>
    <row r="163" spans="1:11" ht="11.25" customHeight="1" x14ac:dyDescent="0.2">
      <c r="A163" s="110" t="s">
        <v>158</v>
      </c>
      <c r="B163" s="5"/>
      <c r="C163" s="104"/>
      <c r="D163" s="110" t="s">
        <v>310</v>
      </c>
      <c r="E163" s="104"/>
      <c r="F163" s="110" t="s">
        <v>159</v>
      </c>
      <c r="G163" s="104"/>
      <c r="H163" s="6">
        <v>250</v>
      </c>
    </row>
    <row r="164" spans="1:11" ht="11.25" customHeight="1" x14ac:dyDescent="0.2">
      <c r="A164" s="17"/>
      <c r="B164" s="39"/>
      <c r="C164" s="29"/>
      <c r="D164" s="69" t="s">
        <v>278</v>
      </c>
      <c r="E164" s="29"/>
      <c r="F164" s="66" t="s">
        <v>252</v>
      </c>
      <c r="G164" s="29"/>
      <c r="H164" s="30"/>
    </row>
    <row r="165" spans="1:11" ht="11.25" customHeight="1" x14ac:dyDescent="0.2">
      <c r="A165" s="71" t="s">
        <v>46</v>
      </c>
      <c r="B165" s="72" t="s">
        <v>160</v>
      </c>
      <c r="C165" s="104"/>
      <c r="D165" s="71" t="s">
        <v>318</v>
      </c>
      <c r="E165" s="104"/>
      <c r="F165" s="110" t="s">
        <v>221</v>
      </c>
      <c r="G165" s="104"/>
      <c r="H165" s="6">
        <v>30</v>
      </c>
    </row>
    <row r="166" spans="1:11" ht="11.25" customHeight="1" x14ac:dyDescent="0.2">
      <c r="A166" s="115"/>
      <c r="B166" s="61" t="s">
        <v>161</v>
      </c>
      <c r="C166" s="29"/>
      <c r="D166" s="69" t="s">
        <v>320</v>
      </c>
      <c r="E166" s="29"/>
      <c r="F166" s="68"/>
      <c r="G166" s="29"/>
      <c r="H166" s="30"/>
    </row>
    <row r="167" spans="1:11" ht="11.25" customHeight="1" x14ac:dyDescent="0.2">
      <c r="A167" s="64"/>
      <c r="B167" s="86"/>
      <c r="C167" s="17"/>
      <c r="D167" s="66" t="s">
        <v>319</v>
      </c>
      <c r="E167" s="17"/>
      <c r="F167" s="17"/>
      <c r="G167" s="17"/>
      <c r="H167" s="19"/>
    </row>
    <row r="168" spans="1:11" ht="11.25" customHeight="1" x14ac:dyDescent="0.2">
      <c r="A168" s="110" t="s">
        <v>162</v>
      </c>
      <c r="B168" s="5"/>
      <c r="C168" s="5"/>
      <c r="D168" s="110" t="s">
        <v>325</v>
      </c>
      <c r="E168" s="104"/>
      <c r="F168" s="71" t="s">
        <v>163</v>
      </c>
      <c r="G168" s="25"/>
      <c r="H168" s="6">
        <v>22600000</v>
      </c>
    </row>
    <row r="169" spans="1:11" ht="11.25" customHeight="1" x14ac:dyDescent="0.2">
      <c r="A169" s="28"/>
      <c r="B169" s="61" t="s">
        <v>53</v>
      </c>
      <c r="C169" s="39"/>
      <c r="D169" s="69" t="s">
        <v>133</v>
      </c>
      <c r="E169" s="29"/>
      <c r="F169" s="69" t="s">
        <v>305</v>
      </c>
      <c r="G169" s="31"/>
      <c r="H169" s="30"/>
      <c r="K169" s="124"/>
    </row>
    <row r="170" spans="1:11" ht="11.25" customHeight="1" x14ac:dyDescent="0.2">
      <c r="A170" s="29"/>
      <c r="B170" s="39"/>
      <c r="C170" s="39"/>
      <c r="D170" s="28"/>
      <c r="E170" s="29"/>
      <c r="F170" s="69" t="s">
        <v>363</v>
      </c>
      <c r="G170" s="28"/>
      <c r="H170" s="87"/>
      <c r="K170" s="124"/>
    </row>
    <row r="171" spans="1:11" ht="11.25" customHeight="1" x14ac:dyDescent="0.2">
      <c r="A171" s="29"/>
      <c r="B171" s="39"/>
      <c r="C171" s="39"/>
      <c r="D171" s="28"/>
      <c r="E171" s="29"/>
      <c r="F171" s="69" t="s">
        <v>230</v>
      </c>
      <c r="G171" s="28"/>
      <c r="H171" s="87"/>
    </row>
    <row r="172" spans="1:11" ht="11.25" customHeight="1" x14ac:dyDescent="0.2">
      <c r="A172" s="29"/>
      <c r="B172" s="39"/>
      <c r="C172" s="39"/>
      <c r="D172" s="28"/>
      <c r="E172" s="29"/>
      <c r="F172" s="69" t="s">
        <v>352</v>
      </c>
      <c r="G172" s="28"/>
      <c r="H172" s="87"/>
    </row>
    <row r="173" spans="1:11" ht="11.25" customHeight="1" x14ac:dyDescent="0.2">
      <c r="A173" s="17"/>
      <c r="B173" s="57"/>
      <c r="C173" s="57"/>
      <c r="D173" s="64"/>
      <c r="E173" s="17"/>
      <c r="F173" s="66" t="s">
        <v>87</v>
      </c>
      <c r="G173" s="64"/>
      <c r="H173" s="88"/>
    </row>
    <row r="174" spans="1:11" ht="11.25" customHeight="1" x14ac:dyDescent="0.2">
      <c r="A174" s="121" t="s">
        <v>62</v>
      </c>
      <c r="B174" s="5"/>
      <c r="C174" s="5"/>
      <c r="D174" s="121" t="s">
        <v>41</v>
      </c>
      <c r="E174" s="104"/>
      <c r="F174" s="71" t="s">
        <v>164</v>
      </c>
      <c r="G174" s="25"/>
      <c r="H174" s="6">
        <v>14000000</v>
      </c>
    </row>
    <row r="175" spans="1:11" ht="11.25" customHeight="1" x14ac:dyDescent="0.2">
      <c r="A175" s="29"/>
      <c r="B175" s="39"/>
      <c r="C175" s="39"/>
      <c r="D175" s="28"/>
      <c r="E175" s="29"/>
      <c r="F175" s="100" t="s">
        <v>231</v>
      </c>
      <c r="G175" s="28"/>
      <c r="H175" s="87"/>
    </row>
    <row r="176" spans="1:11" ht="11.25" customHeight="1" x14ac:dyDescent="0.2">
      <c r="A176" s="17"/>
      <c r="B176" s="57"/>
      <c r="C176" s="57"/>
      <c r="D176" s="64"/>
      <c r="E176" s="17"/>
      <c r="F176" s="90" t="s">
        <v>232</v>
      </c>
      <c r="G176" s="64"/>
      <c r="H176" s="88"/>
    </row>
    <row r="177" spans="1:10" ht="11.25" customHeight="1" x14ac:dyDescent="0.2">
      <c r="A177" s="121" t="s">
        <v>62</v>
      </c>
      <c r="B177" s="5"/>
      <c r="C177" s="5"/>
      <c r="D177" s="121" t="s">
        <v>41</v>
      </c>
      <c r="E177" s="104"/>
      <c r="F177" s="101" t="s">
        <v>366</v>
      </c>
      <c r="G177" s="21"/>
      <c r="H177" s="102">
        <v>3000000</v>
      </c>
    </row>
    <row r="178" spans="1:10" ht="11.25" customHeight="1" x14ac:dyDescent="0.2">
      <c r="A178" s="64"/>
      <c r="B178" s="57"/>
      <c r="C178" s="57"/>
      <c r="D178" s="64"/>
      <c r="E178" s="17"/>
      <c r="F178" s="90" t="s">
        <v>299</v>
      </c>
      <c r="G178" s="64"/>
      <c r="H178" s="103"/>
    </row>
    <row r="179" spans="1:10" ht="11.25" customHeight="1" x14ac:dyDescent="0.2">
      <c r="A179" s="56" t="s">
        <v>62</v>
      </c>
      <c r="B179" s="79" t="s">
        <v>53</v>
      </c>
      <c r="C179" s="26"/>
      <c r="D179" s="55" t="s">
        <v>165</v>
      </c>
      <c r="E179" s="11"/>
      <c r="F179" s="115" t="s">
        <v>326</v>
      </c>
      <c r="G179" s="14"/>
      <c r="H179" s="30">
        <v>2600000</v>
      </c>
    </row>
    <row r="180" spans="1:10" ht="11.25" customHeight="1" x14ac:dyDescent="0.2">
      <c r="A180" s="17"/>
      <c r="B180" s="8"/>
      <c r="C180" s="8"/>
      <c r="D180" s="75" t="s">
        <v>166</v>
      </c>
      <c r="E180" s="17"/>
      <c r="F180" s="75" t="s">
        <v>327</v>
      </c>
      <c r="G180" s="7"/>
      <c r="H180" s="9"/>
    </row>
    <row r="181" spans="1:10" ht="11.25" customHeight="1" x14ac:dyDescent="0.2">
      <c r="A181" s="127" t="s">
        <v>105</v>
      </c>
      <c r="B181" s="127"/>
      <c r="C181" s="127"/>
      <c r="D181" s="127"/>
      <c r="E181" s="127"/>
      <c r="F181" s="127"/>
      <c r="G181" s="127"/>
      <c r="H181" s="127"/>
    </row>
    <row r="182" spans="1:10" ht="11.25" customHeight="1" x14ac:dyDescent="0.2">
      <c r="A182" s="130" t="s">
        <v>106</v>
      </c>
      <c r="B182" s="130"/>
      <c r="C182" s="130"/>
      <c r="D182" s="130"/>
      <c r="E182" s="130"/>
      <c r="F182" s="130"/>
      <c r="G182" s="130"/>
      <c r="H182" s="130"/>
      <c r="J182" s="124"/>
    </row>
    <row r="183" spans="1:10" ht="11.25" customHeight="1" x14ac:dyDescent="0.2">
      <c r="A183" s="136" t="s">
        <v>367</v>
      </c>
      <c r="B183" s="137"/>
      <c r="C183" s="137"/>
      <c r="D183" s="137"/>
      <c r="E183" s="137"/>
      <c r="F183" s="137"/>
      <c r="G183" s="137"/>
      <c r="H183" s="137"/>
    </row>
    <row r="184" spans="1:10" ht="11.25" customHeight="1" x14ac:dyDescent="0.2">
      <c r="A184" s="138"/>
      <c r="B184" s="138"/>
      <c r="C184" s="138"/>
      <c r="D184" s="138"/>
      <c r="E184" s="138"/>
      <c r="F184" s="138"/>
      <c r="G184" s="138"/>
      <c r="H184" s="138"/>
    </row>
    <row r="185" spans="1:10" ht="11.25" customHeight="1" x14ac:dyDescent="0.2">
      <c r="A185" s="130" t="s">
        <v>52</v>
      </c>
      <c r="B185" s="130"/>
      <c r="C185" s="130"/>
      <c r="D185" s="130"/>
      <c r="E185" s="130"/>
      <c r="F185" s="130"/>
      <c r="G185" s="130"/>
      <c r="H185" s="130"/>
    </row>
    <row r="186" spans="1:10" ht="11.25" customHeight="1" x14ac:dyDescent="0.2">
      <c r="A186" s="135"/>
      <c r="B186" s="135"/>
      <c r="C186" s="135"/>
      <c r="D186" s="135"/>
      <c r="E186" s="135"/>
      <c r="F186" s="135"/>
      <c r="G186" s="135"/>
      <c r="H186" s="135"/>
    </row>
    <row r="187" spans="1:10" ht="11.25" customHeight="1" x14ac:dyDescent="0.2">
      <c r="A187" s="11"/>
      <c r="B187" s="11"/>
      <c r="C187" s="11"/>
      <c r="D187" s="65" t="s">
        <v>53</v>
      </c>
      <c r="E187" s="13"/>
      <c r="F187" s="112" t="s">
        <v>53</v>
      </c>
      <c r="G187" s="119"/>
      <c r="H187" s="83" t="s">
        <v>54</v>
      </c>
    </row>
    <row r="188" spans="1:10" ht="11.25" customHeight="1" x14ac:dyDescent="0.2">
      <c r="A188" s="131" t="s">
        <v>337</v>
      </c>
      <c r="B188" s="131"/>
      <c r="C188" s="131"/>
      <c r="D188" s="113" t="s">
        <v>55</v>
      </c>
      <c r="E188" s="43"/>
      <c r="F188" s="113" t="s">
        <v>56</v>
      </c>
      <c r="G188" s="116"/>
      <c r="H188" s="113" t="s">
        <v>57</v>
      </c>
    </row>
    <row r="189" spans="1:10" ht="11.25" customHeight="1" x14ac:dyDescent="0.2">
      <c r="A189" s="71" t="s">
        <v>373</v>
      </c>
      <c r="B189" s="5"/>
      <c r="C189" s="5"/>
      <c r="D189" s="110" t="s">
        <v>167</v>
      </c>
      <c r="E189" s="104"/>
      <c r="F189" s="71" t="s">
        <v>258</v>
      </c>
      <c r="G189" s="21"/>
      <c r="H189" s="2">
        <v>375000</v>
      </c>
    </row>
    <row r="190" spans="1:10" ht="11.25" customHeight="1" x14ac:dyDescent="0.2">
      <c r="A190" s="7"/>
      <c r="B190" s="8"/>
      <c r="C190" s="8"/>
      <c r="D190" s="75" t="s">
        <v>168</v>
      </c>
      <c r="E190" s="17"/>
      <c r="F190" s="75" t="s">
        <v>259</v>
      </c>
      <c r="G190" s="7"/>
      <c r="H190" s="3"/>
    </row>
    <row r="191" spans="1:10" ht="11.25" customHeight="1" x14ac:dyDescent="0.2">
      <c r="A191" s="126" t="s">
        <v>62</v>
      </c>
      <c r="B191" s="5"/>
      <c r="C191" s="26"/>
      <c r="D191" s="55" t="s">
        <v>328</v>
      </c>
      <c r="E191" s="11"/>
      <c r="F191" s="71" t="s">
        <v>258</v>
      </c>
      <c r="G191" s="14"/>
      <c r="H191" s="4">
        <v>430000</v>
      </c>
    </row>
    <row r="192" spans="1:10" ht="11.25" customHeight="1" x14ac:dyDescent="0.2">
      <c r="A192" s="69"/>
      <c r="B192" s="39"/>
      <c r="C192" s="26"/>
      <c r="D192" s="56" t="s">
        <v>329</v>
      </c>
      <c r="E192" s="11"/>
      <c r="F192" s="69" t="s">
        <v>259</v>
      </c>
      <c r="G192" s="14"/>
      <c r="H192" s="4"/>
    </row>
    <row r="193" spans="1:11" ht="11.25" customHeight="1" x14ac:dyDescent="0.2">
      <c r="A193" s="17"/>
      <c r="B193" s="8"/>
      <c r="C193" s="8"/>
      <c r="D193" s="75" t="s">
        <v>330</v>
      </c>
      <c r="E193" s="17"/>
      <c r="F193" s="22"/>
      <c r="G193" s="22"/>
      <c r="H193" s="9"/>
    </row>
    <row r="194" spans="1:11" ht="11.25" customHeight="1" x14ac:dyDescent="0.2">
      <c r="A194" s="121" t="s">
        <v>62</v>
      </c>
      <c r="B194" s="5"/>
      <c r="C194" s="5"/>
      <c r="D194" s="71" t="s">
        <v>331</v>
      </c>
      <c r="E194" s="104"/>
      <c r="F194" s="121" t="s">
        <v>41</v>
      </c>
      <c r="G194" s="21"/>
      <c r="H194" s="2">
        <v>375000</v>
      </c>
    </row>
    <row r="195" spans="1:11" ht="11.25" customHeight="1" x14ac:dyDescent="0.2">
      <c r="A195" s="7"/>
      <c r="B195" s="8"/>
      <c r="C195" s="8"/>
      <c r="D195" s="75" t="s">
        <v>332</v>
      </c>
      <c r="E195" s="17"/>
      <c r="F195" s="7"/>
      <c r="G195" s="7"/>
      <c r="H195" s="3"/>
    </row>
    <row r="196" spans="1:11" ht="11.25" customHeight="1" x14ac:dyDescent="0.2">
      <c r="A196" s="121" t="s">
        <v>62</v>
      </c>
      <c r="B196" s="5"/>
      <c r="C196" s="5"/>
      <c r="D196" s="55" t="s">
        <v>325</v>
      </c>
      <c r="E196" s="104"/>
      <c r="F196" s="71" t="s">
        <v>333</v>
      </c>
      <c r="G196" s="25"/>
      <c r="H196" s="2">
        <v>1150000</v>
      </c>
    </row>
    <row r="197" spans="1:11" ht="11.25" customHeight="1" x14ac:dyDescent="0.2">
      <c r="A197" s="7"/>
      <c r="B197" s="8"/>
      <c r="C197" s="8"/>
      <c r="D197" s="75" t="s">
        <v>133</v>
      </c>
      <c r="E197" s="17"/>
      <c r="F197" s="75" t="s">
        <v>334</v>
      </c>
      <c r="G197" s="22"/>
      <c r="H197" s="3"/>
    </row>
    <row r="198" spans="1:11" ht="11.25" customHeight="1" x14ac:dyDescent="0.2">
      <c r="A198" s="121" t="s">
        <v>62</v>
      </c>
      <c r="B198" s="72" t="s">
        <v>53</v>
      </c>
      <c r="C198" s="5"/>
      <c r="D198" s="85" t="s">
        <v>41</v>
      </c>
      <c r="E198" s="104"/>
      <c r="F198" s="71" t="s">
        <v>355</v>
      </c>
      <c r="G198" s="25"/>
      <c r="H198" s="2">
        <v>1500000</v>
      </c>
    </row>
    <row r="199" spans="1:11" ht="11.25" customHeight="1" x14ac:dyDescent="0.2">
      <c r="A199" s="69"/>
      <c r="B199" s="61"/>
      <c r="C199" s="39"/>
      <c r="D199" s="100"/>
      <c r="E199" s="29"/>
      <c r="F199" s="69" t="s">
        <v>336</v>
      </c>
      <c r="G199" s="31"/>
      <c r="H199" s="4"/>
    </row>
    <row r="200" spans="1:11" ht="11.25" customHeight="1" x14ac:dyDescent="0.2">
      <c r="A200" s="64"/>
      <c r="B200" s="57"/>
      <c r="C200" s="57"/>
      <c r="D200" s="89"/>
      <c r="E200" s="17"/>
      <c r="F200" s="66" t="s">
        <v>335</v>
      </c>
      <c r="G200" s="34"/>
      <c r="H200" s="59"/>
    </row>
    <row r="201" spans="1:11" ht="11.25" customHeight="1" x14ac:dyDescent="0.2">
      <c r="A201" s="142" t="s">
        <v>62</v>
      </c>
      <c r="B201" s="142"/>
      <c r="C201" s="5"/>
      <c r="D201" s="110" t="s">
        <v>325</v>
      </c>
      <c r="E201" s="104"/>
      <c r="F201" s="71" t="s">
        <v>339</v>
      </c>
      <c r="G201" s="25"/>
      <c r="H201" s="2">
        <v>500000</v>
      </c>
    </row>
    <row r="202" spans="1:11" ht="11.25" customHeight="1" x14ac:dyDescent="0.2">
      <c r="A202" s="66"/>
      <c r="B202" s="64"/>
      <c r="C202" s="57"/>
      <c r="D202" s="66" t="s">
        <v>133</v>
      </c>
      <c r="E202" s="17"/>
      <c r="F202" s="66" t="s">
        <v>170</v>
      </c>
      <c r="G202" s="34"/>
      <c r="H202" s="59"/>
    </row>
    <row r="203" spans="1:11" ht="11.25" customHeight="1" x14ac:dyDescent="0.2">
      <c r="A203" s="121" t="s">
        <v>62</v>
      </c>
      <c r="B203" s="5"/>
      <c r="C203" s="5"/>
      <c r="D203" s="110" t="s">
        <v>340</v>
      </c>
      <c r="E203" s="104"/>
      <c r="F203" s="121" t="s">
        <v>41</v>
      </c>
      <c r="G203" s="21"/>
      <c r="H203" s="2">
        <v>375000</v>
      </c>
    </row>
    <row r="204" spans="1:11" ht="11.25" customHeight="1" x14ac:dyDescent="0.2">
      <c r="A204" s="69"/>
      <c r="B204" s="39"/>
      <c r="C204" s="39"/>
      <c r="D204" s="69" t="s">
        <v>342</v>
      </c>
      <c r="E204" s="29"/>
      <c r="F204" s="69"/>
      <c r="G204" s="28"/>
      <c r="H204" s="4"/>
    </row>
    <row r="205" spans="1:11" ht="11.25" customHeight="1" x14ac:dyDescent="0.2">
      <c r="A205" s="7"/>
      <c r="B205" s="8"/>
      <c r="C205" s="8"/>
      <c r="D205" s="75" t="s">
        <v>341</v>
      </c>
      <c r="E205" s="17"/>
      <c r="F205" s="22"/>
      <c r="G205" s="7"/>
      <c r="H205" s="3"/>
    </row>
    <row r="206" spans="1:11" ht="11.25" customHeight="1" x14ac:dyDescent="0.2">
      <c r="A206" s="55" t="s">
        <v>372</v>
      </c>
      <c r="B206" s="26"/>
      <c r="C206" s="26"/>
      <c r="D206" s="55" t="s">
        <v>343</v>
      </c>
      <c r="E206" s="11"/>
      <c r="F206" s="71" t="s">
        <v>258</v>
      </c>
      <c r="G206" s="14"/>
      <c r="H206" s="12">
        <v>150000</v>
      </c>
    </row>
    <row r="207" spans="1:11" ht="11.25" customHeight="1" x14ac:dyDescent="0.2">
      <c r="A207" s="10"/>
      <c r="B207" s="26"/>
      <c r="C207" s="26"/>
      <c r="D207" s="56" t="s">
        <v>344</v>
      </c>
      <c r="E207" s="11"/>
      <c r="F207" s="69" t="s">
        <v>259</v>
      </c>
      <c r="G207" s="14"/>
      <c r="H207" s="12"/>
      <c r="K207" s="124"/>
    </row>
    <row r="208" spans="1:11" ht="11.25" customHeight="1" x14ac:dyDescent="0.2">
      <c r="A208" s="10"/>
      <c r="B208" s="26"/>
      <c r="C208" s="26"/>
      <c r="D208" s="56" t="s">
        <v>346</v>
      </c>
      <c r="E208" s="11"/>
      <c r="F208" s="69"/>
      <c r="G208" s="14"/>
      <c r="H208" s="12"/>
    </row>
    <row r="209" spans="1:8" ht="11.25" customHeight="1" x14ac:dyDescent="0.2">
      <c r="A209" s="17"/>
      <c r="B209" s="8"/>
      <c r="C209" s="8"/>
      <c r="D209" s="75" t="s">
        <v>345</v>
      </c>
      <c r="E209" s="17"/>
      <c r="F209" s="7"/>
      <c r="G209" s="7"/>
      <c r="H209" s="82" t="s">
        <v>53</v>
      </c>
    </row>
    <row r="210" spans="1:8" ht="11.25" customHeight="1" x14ac:dyDescent="0.2">
      <c r="A210" s="110" t="s">
        <v>171</v>
      </c>
      <c r="B210" s="5"/>
      <c r="C210" s="5"/>
      <c r="D210" s="71" t="s">
        <v>216</v>
      </c>
      <c r="E210" s="104"/>
      <c r="F210" s="71" t="s">
        <v>347</v>
      </c>
      <c r="G210" s="21"/>
      <c r="H210" s="6">
        <v>300000</v>
      </c>
    </row>
    <row r="211" spans="1:8" ht="11.25" customHeight="1" x14ac:dyDescent="0.2">
      <c r="A211" s="17"/>
      <c r="B211" s="57"/>
      <c r="C211" s="57"/>
      <c r="D211" s="34"/>
      <c r="E211" s="17"/>
      <c r="F211" s="66" t="s">
        <v>362</v>
      </c>
      <c r="G211" s="64"/>
      <c r="H211" s="19"/>
    </row>
    <row r="212" spans="1:8" ht="11.25" customHeight="1" x14ac:dyDescent="0.2">
      <c r="A212" s="74" t="s">
        <v>172</v>
      </c>
      <c r="B212" s="37"/>
      <c r="C212" s="26"/>
      <c r="D212" s="10"/>
      <c r="E212" s="11"/>
      <c r="F212" s="10"/>
      <c r="G212" s="10"/>
      <c r="H212" s="12"/>
    </row>
    <row r="213" spans="1:8" ht="11.25" customHeight="1" x14ac:dyDescent="0.2">
      <c r="A213" s="69" t="s">
        <v>177</v>
      </c>
      <c r="B213" s="29"/>
      <c r="C213" s="29"/>
      <c r="D213" s="68" t="s">
        <v>350</v>
      </c>
      <c r="E213" s="29"/>
      <c r="F213" s="68" t="s">
        <v>254</v>
      </c>
      <c r="G213" s="29"/>
      <c r="H213" s="30">
        <v>30000</v>
      </c>
    </row>
    <row r="214" spans="1:8" ht="11.25" customHeight="1" x14ac:dyDescent="0.2">
      <c r="A214" s="69"/>
      <c r="B214" s="29"/>
      <c r="C214" s="29"/>
      <c r="D214" s="69" t="s">
        <v>353</v>
      </c>
      <c r="E214" s="29"/>
      <c r="F214" s="68"/>
      <c r="G214" s="29"/>
      <c r="H214" s="30"/>
    </row>
    <row r="215" spans="1:8" ht="11.25" customHeight="1" x14ac:dyDescent="0.2">
      <c r="A215" s="29"/>
      <c r="B215" s="29"/>
      <c r="C215" s="29"/>
      <c r="D215" s="69" t="s">
        <v>341</v>
      </c>
      <c r="E215" s="29"/>
      <c r="F215" s="29"/>
      <c r="G215" s="29"/>
      <c r="H215" s="30"/>
    </row>
    <row r="216" spans="1:8" ht="11.25" customHeight="1" x14ac:dyDescent="0.2">
      <c r="A216" s="121" t="s">
        <v>253</v>
      </c>
      <c r="B216" s="104"/>
      <c r="C216" s="104"/>
      <c r="D216" s="110" t="s">
        <v>173</v>
      </c>
      <c r="E216" s="104"/>
      <c r="F216" s="110" t="s">
        <v>174</v>
      </c>
      <c r="G216" s="104"/>
      <c r="H216" s="6">
        <v>226500</v>
      </c>
    </row>
    <row r="217" spans="1:8" ht="11.25" customHeight="1" x14ac:dyDescent="0.2">
      <c r="A217" s="64"/>
      <c r="B217" s="17"/>
      <c r="C217" s="17"/>
      <c r="D217" s="66" t="s">
        <v>175</v>
      </c>
      <c r="E217" s="17"/>
      <c r="F217" s="66" t="s">
        <v>176</v>
      </c>
      <c r="G217" s="17"/>
      <c r="H217" s="19"/>
    </row>
    <row r="218" spans="1:8" ht="11.25" customHeight="1" x14ac:dyDescent="0.2">
      <c r="A218" s="55" t="s">
        <v>306</v>
      </c>
      <c r="B218" s="11"/>
      <c r="C218" s="11"/>
      <c r="D218" s="118"/>
      <c r="E218" s="42"/>
      <c r="F218" s="118"/>
      <c r="G218" s="118"/>
      <c r="H218" s="118"/>
    </row>
    <row r="219" spans="1:8" ht="11.25" customHeight="1" x14ac:dyDescent="0.2">
      <c r="A219" s="121" t="s">
        <v>233</v>
      </c>
      <c r="B219" s="72" t="s">
        <v>14</v>
      </c>
      <c r="C219" s="29"/>
      <c r="D219" s="115" t="s">
        <v>147</v>
      </c>
      <c r="E219" s="29"/>
      <c r="F219" s="115" t="s">
        <v>178</v>
      </c>
      <c r="G219" s="29"/>
      <c r="H219" s="32">
        <v>15000</v>
      </c>
    </row>
    <row r="220" spans="1:8" ht="11.25" customHeight="1" x14ac:dyDescent="0.2">
      <c r="A220" s="31"/>
      <c r="B220" s="26"/>
      <c r="C220" s="29"/>
      <c r="D220" s="66" t="s">
        <v>149</v>
      </c>
      <c r="E220" s="29"/>
      <c r="F220" s="75" t="s">
        <v>288</v>
      </c>
      <c r="G220" s="29"/>
      <c r="H220" s="32"/>
    </row>
    <row r="221" spans="1:8" ht="11.25" customHeight="1" x14ac:dyDescent="0.2">
      <c r="A221" s="70" t="s">
        <v>62</v>
      </c>
      <c r="B221" s="72" t="s">
        <v>41</v>
      </c>
      <c r="C221" s="5"/>
      <c r="D221" s="110" t="s">
        <v>179</v>
      </c>
      <c r="E221" s="104"/>
      <c r="F221" s="110" t="s">
        <v>234</v>
      </c>
      <c r="G221" s="104"/>
      <c r="H221" s="6">
        <v>230000</v>
      </c>
    </row>
    <row r="222" spans="1:8" ht="11.25" customHeight="1" x14ac:dyDescent="0.2">
      <c r="A222" s="29"/>
      <c r="B222" s="29"/>
      <c r="C222" s="29"/>
      <c r="D222" s="69" t="s">
        <v>255</v>
      </c>
      <c r="E222" s="29"/>
      <c r="F222" s="56" t="s">
        <v>361</v>
      </c>
      <c r="G222" s="29"/>
      <c r="H222" s="68" t="s">
        <v>146</v>
      </c>
    </row>
    <row r="223" spans="1:8" ht="11.25" customHeight="1" x14ac:dyDescent="0.2">
      <c r="A223" s="29"/>
      <c r="B223" s="29"/>
      <c r="C223" s="29"/>
      <c r="D223" s="28"/>
      <c r="E223" s="29"/>
      <c r="F223" s="69" t="s">
        <v>307</v>
      </c>
      <c r="G223" s="29"/>
      <c r="H223" s="30"/>
    </row>
    <row r="224" spans="1:8" ht="11.25" customHeight="1" x14ac:dyDescent="0.2">
      <c r="A224" s="29"/>
      <c r="B224" s="29"/>
      <c r="C224" s="29"/>
      <c r="D224" s="28"/>
      <c r="E224" s="29"/>
      <c r="F224" s="56" t="s">
        <v>235</v>
      </c>
      <c r="G224" s="29"/>
      <c r="H224" s="30"/>
    </row>
    <row r="225" spans="1:8" ht="11.25" customHeight="1" x14ac:dyDescent="0.2">
      <c r="A225" s="29"/>
      <c r="B225" s="29"/>
      <c r="C225" s="29"/>
      <c r="D225" s="28"/>
      <c r="E225" s="29"/>
      <c r="F225" s="56" t="s">
        <v>351</v>
      </c>
      <c r="G225" s="29"/>
      <c r="H225" s="30"/>
    </row>
    <row r="226" spans="1:8" ht="11.25" customHeight="1" x14ac:dyDescent="0.2">
      <c r="A226" s="29"/>
      <c r="B226" s="29"/>
      <c r="C226" s="29"/>
      <c r="D226" s="28"/>
      <c r="E226" s="29"/>
      <c r="F226" s="69" t="s">
        <v>87</v>
      </c>
      <c r="G226" s="29"/>
      <c r="H226" s="30"/>
    </row>
    <row r="227" spans="1:8" ht="11.25" customHeight="1" x14ac:dyDescent="0.2">
      <c r="A227" s="70" t="s">
        <v>62</v>
      </c>
      <c r="B227" s="72" t="s">
        <v>41</v>
      </c>
      <c r="C227" s="104"/>
      <c r="D227" s="71" t="s">
        <v>180</v>
      </c>
      <c r="E227" s="122"/>
      <c r="F227" s="110" t="s">
        <v>181</v>
      </c>
      <c r="G227" s="104"/>
      <c r="H227" s="16">
        <v>18000</v>
      </c>
    </row>
    <row r="228" spans="1:8" ht="11.25" customHeight="1" x14ac:dyDescent="0.2">
      <c r="A228" s="28"/>
      <c r="B228" s="39"/>
      <c r="C228" s="29"/>
      <c r="D228" s="69" t="s">
        <v>182</v>
      </c>
      <c r="E228" s="29"/>
      <c r="F228" s="69" t="s">
        <v>120</v>
      </c>
      <c r="G228" s="29"/>
      <c r="H228" s="32"/>
    </row>
    <row r="229" spans="1:8" ht="11.25" customHeight="1" x14ac:dyDescent="0.2">
      <c r="A229" s="64"/>
      <c r="B229" s="57"/>
      <c r="C229" s="17"/>
      <c r="D229" s="66" t="s">
        <v>183</v>
      </c>
      <c r="E229" s="17"/>
      <c r="F229" s="64"/>
      <c r="G229" s="17"/>
      <c r="H229" s="18"/>
    </row>
    <row r="230" spans="1:8" ht="11.25" customHeight="1" x14ac:dyDescent="0.2">
      <c r="A230" s="69" t="s">
        <v>118</v>
      </c>
      <c r="B230" s="61" t="s">
        <v>41</v>
      </c>
      <c r="C230" s="29"/>
      <c r="D230" s="68" t="s">
        <v>179</v>
      </c>
      <c r="E230" s="42"/>
      <c r="F230" s="117" t="s">
        <v>240</v>
      </c>
      <c r="G230" s="118"/>
      <c r="H230" s="32">
        <v>30000</v>
      </c>
    </row>
    <row r="231" spans="1:8" ht="11.25" customHeight="1" x14ac:dyDescent="0.2">
      <c r="A231" s="64"/>
      <c r="B231" s="17"/>
      <c r="C231" s="17"/>
      <c r="D231" s="66" t="s">
        <v>255</v>
      </c>
      <c r="E231" s="43"/>
      <c r="F231" s="116"/>
      <c r="G231" s="116"/>
      <c r="H231" s="18"/>
    </row>
    <row r="232" spans="1:8" ht="11.25" customHeight="1" x14ac:dyDescent="0.2">
      <c r="A232" s="71" t="s">
        <v>191</v>
      </c>
      <c r="B232" s="104"/>
      <c r="C232" s="104"/>
      <c r="D232" s="71" t="s">
        <v>192</v>
      </c>
      <c r="E232" s="104"/>
      <c r="F232" s="71" t="s">
        <v>260</v>
      </c>
      <c r="G232" s="104"/>
      <c r="H232" s="6">
        <v>1250000</v>
      </c>
    </row>
    <row r="233" spans="1:8" ht="11.25" customHeight="1" x14ac:dyDescent="0.2">
      <c r="A233" s="34"/>
      <c r="B233" s="17"/>
      <c r="C233" s="17"/>
      <c r="D233" s="34"/>
      <c r="E233" s="17"/>
      <c r="F233" s="66" t="s">
        <v>259</v>
      </c>
      <c r="G233" s="17"/>
      <c r="H233" s="19"/>
    </row>
    <row r="234" spans="1:8" ht="11.25" customHeight="1" x14ac:dyDescent="0.2">
      <c r="A234" s="66" t="s">
        <v>62</v>
      </c>
      <c r="B234" s="11"/>
      <c r="C234" s="11"/>
      <c r="D234" s="54" t="s">
        <v>256</v>
      </c>
      <c r="E234" s="11"/>
      <c r="F234" s="66" t="s">
        <v>41</v>
      </c>
      <c r="G234" s="11"/>
      <c r="H234" s="12">
        <v>1200000</v>
      </c>
    </row>
    <row r="235" spans="1:8" ht="11.25" customHeight="1" x14ac:dyDescent="0.2">
      <c r="A235" s="105" t="s">
        <v>62</v>
      </c>
      <c r="B235" s="35"/>
      <c r="C235" s="35"/>
      <c r="D235" s="74" t="s">
        <v>196</v>
      </c>
      <c r="E235" s="35"/>
      <c r="F235" s="52" t="s">
        <v>68</v>
      </c>
      <c r="G235" s="35"/>
      <c r="H235" s="38">
        <v>1600000</v>
      </c>
    </row>
    <row r="236" spans="1:8" ht="11.25" customHeight="1" x14ac:dyDescent="0.2">
      <c r="A236" s="121" t="s">
        <v>62</v>
      </c>
      <c r="B236" s="104"/>
      <c r="C236" s="104"/>
      <c r="D236" s="110" t="s">
        <v>348</v>
      </c>
      <c r="E236" s="104"/>
      <c r="F236" s="121" t="s">
        <v>41</v>
      </c>
      <c r="G236" s="104"/>
      <c r="H236" s="6">
        <v>2500000</v>
      </c>
    </row>
    <row r="237" spans="1:8" ht="11.25" customHeight="1" x14ac:dyDescent="0.2">
      <c r="A237" s="66"/>
      <c r="B237" s="17"/>
      <c r="C237" s="17"/>
      <c r="D237" s="66" t="s">
        <v>194</v>
      </c>
      <c r="E237" s="17"/>
      <c r="F237" s="66"/>
      <c r="G237" s="17"/>
      <c r="H237" s="19"/>
    </row>
    <row r="238" spans="1:8" ht="11.25" customHeight="1" x14ac:dyDescent="0.2">
      <c r="A238" s="121" t="s">
        <v>62</v>
      </c>
      <c r="B238" s="104"/>
      <c r="C238" s="104"/>
      <c r="D238" s="110" t="s">
        <v>349</v>
      </c>
      <c r="E238" s="104"/>
      <c r="F238" s="121" t="s">
        <v>41</v>
      </c>
      <c r="G238" s="104"/>
      <c r="H238" s="6">
        <v>1900000</v>
      </c>
    </row>
    <row r="239" spans="1:8" ht="11.25" customHeight="1" x14ac:dyDescent="0.2">
      <c r="A239" s="66"/>
      <c r="B239" s="17"/>
      <c r="C239" s="17"/>
      <c r="D239" s="66" t="s">
        <v>194</v>
      </c>
      <c r="E239" s="17"/>
      <c r="F239" s="66"/>
      <c r="G239" s="17"/>
      <c r="H239" s="19"/>
    </row>
    <row r="240" spans="1:8" ht="11.25" customHeight="1" x14ac:dyDescent="0.2">
      <c r="A240" s="121" t="s">
        <v>62</v>
      </c>
      <c r="B240" s="104"/>
      <c r="C240" s="104"/>
      <c r="D240" s="110" t="s">
        <v>193</v>
      </c>
      <c r="E240" s="104"/>
      <c r="F240" s="71" t="s">
        <v>260</v>
      </c>
      <c r="G240" s="104"/>
      <c r="H240" s="6">
        <v>5800000</v>
      </c>
    </row>
    <row r="241" spans="1:12" ht="11.25" customHeight="1" x14ac:dyDescent="0.2">
      <c r="A241" s="64"/>
      <c r="B241" s="17"/>
      <c r="C241" s="17"/>
      <c r="D241" s="66" t="s">
        <v>194</v>
      </c>
      <c r="E241" s="17"/>
      <c r="F241" s="66" t="s">
        <v>259</v>
      </c>
      <c r="G241" s="17"/>
      <c r="H241" s="19"/>
    </row>
    <row r="242" spans="1:12" ht="11.25" customHeight="1" x14ac:dyDescent="0.2">
      <c r="A242" s="105" t="s">
        <v>62</v>
      </c>
      <c r="B242" s="35"/>
      <c r="C242" s="35"/>
      <c r="D242" s="74" t="s">
        <v>197</v>
      </c>
      <c r="E242" s="35"/>
      <c r="F242" s="105" t="s">
        <v>41</v>
      </c>
      <c r="G242" s="35"/>
      <c r="H242" s="38">
        <v>3200000</v>
      </c>
    </row>
    <row r="243" spans="1:12" ht="11.25" customHeight="1" x14ac:dyDescent="0.2">
      <c r="A243" s="105" t="s">
        <v>62</v>
      </c>
      <c r="B243" s="35"/>
      <c r="C243" s="35"/>
      <c r="D243" s="74" t="s">
        <v>195</v>
      </c>
      <c r="E243" s="35"/>
      <c r="F243" s="105" t="s">
        <v>41</v>
      </c>
      <c r="G243" s="35"/>
      <c r="H243" s="38">
        <v>1300000</v>
      </c>
    </row>
    <row r="244" spans="1:12" ht="11.25" customHeight="1" x14ac:dyDescent="0.2">
      <c r="A244" s="127" t="s">
        <v>105</v>
      </c>
      <c r="B244" s="127"/>
      <c r="C244" s="127"/>
      <c r="D244" s="127"/>
      <c r="E244" s="127"/>
      <c r="F244" s="127"/>
      <c r="G244" s="127"/>
      <c r="H244" s="127"/>
    </row>
    <row r="245" spans="1:12" ht="11.25" customHeight="1" x14ac:dyDescent="0.2">
      <c r="A245" s="130" t="s">
        <v>106</v>
      </c>
      <c r="B245" s="130"/>
      <c r="C245" s="130"/>
      <c r="D245" s="130"/>
      <c r="E245" s="130"/>
      <c r="F245" s="130"/>
      <c r="G245" s="130"/>
      <c r="H245" s="130"/>
    </row>
    <row r="246" spans="1:12" ht="11.25" customHeight="1" x14ac:dyDescent="0.2">
      <c r="A246" s="136" t="s">
        <v>367</v>
      </c>
      <c r="B246" s="137"/>
      <c r="C246" s="137"/>
      <c r="D246" s="137"/>
      <c r="E246" s="137"/>
      <c r="F246" s="137"/>
      <c r="G246" s="137"/>
      <c r="H246" s="137"/>
    </row>
    <row r="247" spans="1:12" ht="11.25" customHeight="1" x14ac:dyDescent="0.2">
      <c r="A247" s="138"/>
      <c r="B247" s="138"/>
      <c r="C247" s="138"/>
      <c r="D247" s="138"/>
      <c r="E247" s="138"/>
      <c r="F247" s="138"/>
      <c r="G247" s="138"/>
      <c r="H247" s="138"/>
    </row>
    <row r="248" spans="1:12" ht="11.25" customHeight="1" x14ac:dyDescent="0.2">
      <c r="A248" s="130" t="s">
        <v>52</v>
      </c>
      <c r="B248" s="130"/>
      <c r="C248" s="130"/>
      <c r="D248" s="130"/>
      <c r="E248" s="130"/>
      <c r="F248" s="130"/>
      <c r="G248" s="130"/>
      <c r="H248" s="130"/>
      <c r="L248" s="124"/>
    </row>
    <row r="249" spans="1:12" ht="11.25" customHeight="1" x14ac:dyDescent="0.2">
      <c r="A249" s="135"/>
      <c r="B249" s="135"/>
      <c r="C249" s="135"/>
      <c r="D249" s="135"/>
      <c r="E249" s="135"/>
      <c r="F249" s="135"/>
      <c r="G249" s="135"/>
      <c r="H249" s="135"/>
    </row>
    <row r="250" spans="1:12" ht="11.25" customHeight="1" x14ac:dyDescent="0.2">
      <c r="A250" s="11"/>
      <c r="B250" s="11"/>
      <c r="C250" s="11"/>
      <c r="D250" s="65" t="s">
        <v>53</v>
      </c>
      <c r="E250" s="13"/>
      <c r="F250" s="112" t="s">
        <v>53</v>
      </c>
      <c r="G250" s="119"/>
      <c r="H250" s="83" t="s">
        <v>54</v>
      </c>
    </row>
    <row r="251" spans="1:12" ht="11.25" customHeight="1" x14ac:dyDescent="0.2">
      <c r="A251" s="131" t="s">
        <v>337</v>
      </c>
      <c r="B251" s="131"/>
      <c r="C251" s="131"/>
      <c r="D251" s="113" t="s">
        <v>55</v>
      </c>
      <c r="E251" s="43"/>
      <c r="F251" s="113" t="s">
        <v>56</v>
      </c>
      <c r="G251" s="116"/>
      <c r="H251" s="113" t="s">
        <v>57</v>
      </c>
    </row>
    <row r="252" spans="1:12" ht="11.25" customHeight="1" x14ac:dyDescent="0.2">
      <c r="A252" s="74" t="s">
        <v>198</v>
      </c>
      <c r="B252" s="35"/>
      <c r="C252" s="104"/>
      <c r="D252" s="21"/>
      <c r="E252" s="104"/>
      <c r="F252" s="104"/>
      <c r="G252" s="104"/>
      <c r="H252" s="6"/>
    </row>
    <row r="253" spans="1:12" ht="11.25" customHeight="1" x14ac:dyDescent="0.2">
      <c r="A253" s="75" t="s">
        <v>199</v>
      </c>
      <c r="B253" s="17"/>
      <c r="C253" s="17"/>
      <c r="D253" s="76" t="s">
        <v>200</v>
      </c>
      <c r="E253" s="17"/>
      <c r="F253" s="76" t="s">
        <v>201</v>
      </c>
      <c r="G253" s="17"/>
      <c r="H253" s="86" t="s">
        <v>83</v>
      </c>
    </row>
    <row r="254" spans="1:12" ht="11.25" customHeight="1" x14ac:dyDescent="0.2">
      <c r="A254" s="105" t="s">
        <v>202</v>
      </c>
      <c r="B254" s="20"/>
      <c r="C254" s="20"/>
      <c r="D254" s="91" t="s">
        <v>203</v>
      </c>
      <c r="E254" s="20"/>
      <c r="F254" s="91" t="s">
        <v>204</v>
      </c>
      <c r="G254" s="20"/>
      <c r="H254" s="92" t="s">
        <v>83</v>
      </c>
    </row>
    <row r="255" spans="1:12" ht="11.25" customHeight="1" x14ac:dyDescent="0.2">
      <c r="A255" s="93" t="s">
        <v>62</v>
      </c>
      <c r="B255" s="23"/>
      <c r="C255" s="23"/>
      <c r="D255" s="94" t="s">
        <v>41</v>
      </c>
      <c r="E255" s="23"/>
      <c r="F255" s="95" t="s">
        <v>205</v>
      </c>
      <c r="G255" s="23"/>
      <c r="H255" s="96" t="s">
        <v>83</v>
      </c>
    </row>
    <row r="256" spans="1:12" ht="11.25" customHeight="1" x14ac:dyDescent="0.2">
      <c r="A256" s="52" t="s">
        <v>27</v>
      </c>
      <c r="B256" s="35"/>
      <c r="C256" s="11"/>
      <c r="D256" s="10"/>
      <c r="E256" s="11"/>
      <c r="F256" s="11"/>
      <c r="G256" s="11"/>
      <c r="H256" s="26"/>
    </row>
    <row r="257" spans="1:8" ht="11.25" customHeight="1" x14ac:dyDescent="0.2">
      <c r="A257" s="56" t="s">
        <v>140</v>
      </c>
      <c r="B257" s="11"/>
      <c r="C257" s="11"/>
      <c r="D257" s="55" t="s">
        <v>141</v>
      </c>
      <c r="E257" s="11"/>
      <c r="F257" s="55" t="s">
        <v>289</v>
      </c>
      <c r="G257" s="11"/>
      <c r="H257" s="12">
        <v>170000</v>
      </c>
    </row>
    <row r="258" spans="1:8" ht="11.25" customHeight="1" x14ac:dyDescent="0.2">
      <c r="A258" s="11"/>
      <c r="B258" s="11"/>
      <c r="C258" s="11"/>
      <c r="D258" s="56" t="s">
        <v>206</v>
      </c>
      <c r="E258" s="11"/>
      <c r="F258" s="56" t="s">
        <v>241</v>
      </c>
      <c r="G258" s="11"/>
      <c r="H258" s="55" t="s">
        <v>53</v>
      </c>
    </row>
    <row r="259" spans="1:8" ht="11.25" customHeight="1" x14ac:dyDescent="0.2">
      <c r="A259" s="11"/>
      <c r="B259" s="11"/>
      <c r="C259" s="11"/>
      <c r="D259" s="56" t="s">
        <v>207</v>
      </c>
      <c r="E259" s="11"/>
      <c r="F259" s="66" t="s">
        <v>236</v>
      </c>
      <c r="G259" s="11"/>
      <c r="H259" s="12"/>
    </row>
    <row r="260" spans="1:8" ht="11.25" customHeight="1" x14ac:dyDescent="0.2">
      <c r="A260" s="70" t="s">
        <v>62</v>
      </c>
      <c r="B260" s="5"/>
      <c r="C260" s="104"/>
      <c r="D260" s="71" t="s">
        <v>208</v>
      </c>
      <c r="E260" s="104"/>
      <c r="F260" s="71" t="s">
        <v>178</v>
      </c>
      <c r="G260" s="104"/>
      <c r="H260" s="16">
        <v>5000</v>
      </c>
    </row>
    <row r="261" spans="1:8" ht="11.25" customHeight="1" x14ac:dyDescent="0.2">
      <c r="A261" s="64"/>
      <c r="B261" s="17"/>
      <c r="C261" s="17"/>
      <c r="D261" s="66" t="s">
        <v>149</v>
      </c>
      <c r="E261" s="17"/>
      <c r="F261" s="75" t="s">
        <v>288</v>
      </c>
      <c r="G261" s="17"/>
      <c r="H261" s="8"/>
    </row>
    <row r="262" spans="1:8" ht="11.25" customHeight="1" x14ac:dyDescent="0.2">
      <c r="A262" s="97" t="s">
        <v>62</v>
      </c>
      <c r="B262" s="35"/>
      <c r="C262" s="17"/>
      <c r="D262" s="76" t="s">
        <v>209</v>
      </c>
      <c r="E262" s="17"/>
      <c r="F262" s="76" t="s">
        <v>210</v>
      </c>
      <c r="G262" s="17"/>
      <c r="H262" s="98" t="s">
        <v>83</v>
      </c>
    </row>
    <row r="263" spans="1:8" ht="11.25" customHeight="1" x14ac:dyDescent="0.2">
      <c r="A263" s="121" t="s">
        <v>211</v>
      </c>
      <c r="B263" s="5"/>
      <c r="C263" s="104"/>
      <c r="D263" s="110" t="s">
        <v>273</v>
      </c>
      <c r="E263" s="104"/>
      <c r="F263" s="71" t="s">
        <v>257</v>
      </c>
      <c r="G263" s="104"/>
      <c r="H263" s="16">
        <v>10000</v>
      </c>
    </row>
    <row r="264" spans="1:8" ht="11.25" customHeight="1" x14ac:dyDescent="0.2">
      <c r="A264" s="28"/>
      <c r="B264" s="39"/>
      <c r="C264" s="29"/>
      <c r="D264" s="69" t="s">
        <v>357</v>
      </c>
      <c r="E264" s="29"/>
      <c r="F264" s="115" t="s">
        <v>280</v>
      </c>
      <c r="G264" s="29"/>
      <c r="H264" s="32"/>
    </row>
    <row r="265" spans="1:8" ht="11.25" customHeight="1" x14ac:dyDescent="0.2">
      <c r="A265" s="64"/>
      <c r="B265" s="57"/>
      <c r="C265" s="17"/>
      <c r="D265" s="66" t="s">
        <v>272</v>
      </c>
      <c r="E265" s="17"/>
      <c r="F265" s="34"/>
      <c r="G265" s="17"/>
      <c r="H265" s="18"/>
    </row>
    <row r="266" spans="1:8" ht="11.25" customHeight="1" x14ac:dyDescent="0.2">
      <c r="A266" s="127" t="s">
        <v>212</v>
      </c>
      <c r="B266" s="127"/>
      <c r="C266" s="127"/>
      <c r="D266" s="127"/>
      <c r="E266" s="127"/>
      <c r="F266" s="127"/>
      <c r="G266" s="127"/>
      <c r="H266" s="127"/>
    </row>
    <row r="267" spans="1:8" ht="11.25" customHeight="1" x14ac:dyDescent="0.2">
      <c r="A267" s="141" t="s">
        <v>371</v>
      </c>
      <c r="B267" s="141"/>
      <c r="C267" s="141"/>
      <c r="D267" s="141"/>
      <c r="E267" s="141"/>
      <c r="F267" s="141"/>
      <c r="G267" s="141"/>
      <c r="H267" s="141"/>
    </row>
    <row r="268" spans="1:8" x14ac:dyDescent="0.2">
      <c r="A268" s="125"/>
      <c r="F268" s="123" t="s">
        <v>53</v>
      </c>
    </row>
  </sheetData>
  <mergeCells count="38">
    <mergeCell ref="A266:H266"/>
    <mergeCell ref="A267:H267"/>
    <mergeCell ref="A201:B201"/>
    <mergeCell ref="A181:H181"/>
    <mergeCell ref="A182:H182"/>
    <mergeCell ref="A183:H183"/>
    <mergeCell ref="A184:H184"/>
    <mergeCell ref="A185:H185"/>
    <mergeCell ref="A251:C251"/>
    <mergeCell ref="A247:H247"/>
    <mergeCell ref="A244:H244"/>
    <mergeCell ref="A245:H245"/>
    <mergeCell ref="A246:H246"/>
    <mergeCell ref="A248:H248"/>
    <mergeCell ref="A249:H249"/>
    <mergeCell ref="A6:B6"/>
    <mergeCell ref="A7:B7"/>
    <mergeCell ref="A1:H1"/>
    <mergeCell ref="A2:H2"/>
    <mergeCell ref="A3:H3"/>
    <mergeCell ref="A4:H4"/>
    <mergeCell ref="A5:H5"/>
    <mergeCell ref="A63:H63"/>
    <mergeCell ref="A186:H186"/>
    <mergeCell ref="A188:C188"/>
    <mergeCell ref="A65:H65"/>
    <mergeCell ref="A64:H64"/>
    <mergeCell ref="A66:H66"/>
    <mergeCell ref="A67:H67"/>
    <mergeCell ref="A68:H68"/>
    <mergeCell ref="A69:B69"/>
    <mergeCell ref="A70:B70"/>
    <mergeCell ref="A121:H121"/>
    <mergeCell ref="A122:H122"/>
    <mergeCell ref="A123:H123"/>
    <mergeCell ref="A124:H124"/>
    <mergeCell ref="A126:H126"/>
    <mergeCell ref="A128:C128"/>
  </mergeCells>
  <pageMargins left="0.5" right="0.5" top="0.5" bottom="0.75" header="0.5" footer="0.5"/>
  <pageSetup fitToHeight="0" orientation="portrait" r:id="rId1"/>
  <rowBreaks count="3" manualBreakCount="3">
    <brk id="121" max="16383" man="1"/>
    <brk id="181" max="16383" man="1"/>
    <brk id="244"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ec3080a5bb2d5a3d4860600e895abb70">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SharedWithUsers xmlns="08020ff4-f632-4952-8504-a4a18e274e6c">
      <UserInfo>
        <DisplayName/>
        <AccountId xsi:nil="true"/>
        <AccountType/>
      </UserInfo>
    </SharedWithUsers>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ED0E3AC4-386D-4D35-8C78-6EF6160B5A8E}">
  <ds:schemaRefs>
    <ds:schemaRef ds:uri="http://schemas.microsoft.com/sharepoint/v3/contenttype/forms"/>
  </ds:schemaRefs>
</ds:datastoreItem>
</file>

<file path=customXml/itemProps2.xml><?xml version="1.0" encoding="utf-8"?>
<ds:datastoreItem xmlns:ds="http://schemas.openxmlformats.org/officeDocument/2006/customXml" ds:itemID="{20378FAB-303F-4B2C-96E7-323CF8AEBFB2}"/>
</file>

<file path=customXml/itemProps3.xml><?xml version="1.0" encoding="utf-8"?>
<ds:datastoreItem xmlns:ds="http://schemas.openxmlformats.org/officeDocument/2006/customXml" ds:itemID="{BAB6A6CD-D673-49CC-BC46-1D6CC3EDCDB2}">
  <ds:schemaRefs>
    <ds:schemaRef ds:uri="73166ee1-6b64-49a2-af77-8563fe7cb853"/>
    <ds:schemaRef ds:uri="http://schemas.microsoft.com/office/2006/documentManagement/types"/>
    <ds:schemaRef ds:uri="http://purl.org/dc/terms/"/>
    <ds:schemaRef ds:uri="88ac029c-bb0d-40fb-b198-c5b4986b5503"/>
    <ds:schemaRef ds:uri="http://purl.org/dc/dcmitype/"/>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31062a0d-ede8-4112-b4bb-00a9c1bc8e16"/>
    <ds:schemaRef ds:uri="http://www.w3.org/XML/1998/namespace"/>
    <ds:schemaRef ds:uri="a26c063d-e4ab-4c2c-a5f9-3b05989843c6"/>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ib, Mowafa</dc:creator>
  <cp:keywords/>
  <dc:description/>
  <cp:lastModifiedBy>Natalie Juda</cp:lastModifiedBy>
  <cp:revision/>
  <cp:lastPrinted>2025-06-12T18:54:46Z</cp:lastPrinted>
  <dcterms:created xsi:type="dcterms:W3CDTF">2021-01-05T14:44:55Z</dcterms:created>
  <dcterms:modified xsi:type="dcterms:W3CDTF">2025-06-12T19:04: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y fmtid="{D5CDD505-2E9C-101B-9397-08002B2CF9AE}" pid="4" name="Order">
    <vt:r8>26222000</vt:r8>
  </property>
  <property fmtid="{D5CDD505-2E9C-101B-9397-08002B2CF9AE}" pid="5" name="xd_Signature">
    <vt:bool>false</vt:bool>
  </property>
  <property fmtid="{D5CDD505-2E9C-101B-9397-08002B2CF9AE}" pid="6" name="xd_ProgID">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TriggerFlowInfo">
    <vt:lpwstr/>
  </property>
</Properties>
</file>